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Washington</v>
      </c>
      <c r="C1" t="str">
        <f>INDEX(About!$G:$G,MATCH(B1,About!$H:$H,0))</f>
        <v>WA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0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1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769932390999999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7918055609999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780662774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7547493589999998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760903416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77444117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788353218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79907427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812061386000000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8204235690000004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8279623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836560892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844923075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853472398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8618345820000002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870433074999999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875629898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880826723999999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8860235479999998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891269542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896466368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902738005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9089668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9154320239999998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92166087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927932516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93434851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94062653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947042531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95331416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9595430230000002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497395441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4796515809999997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478933384999999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4764197020000003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477317445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478933384999999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4600497409999997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4613065829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462922522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4639998150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4648975589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4662153069999997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467412827999999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468730575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4700483239999995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471066295999999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4710662960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4710662960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4710662960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4710662960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4710662960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469860851000000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4685351779999998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467329733999999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4660040610000005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4646190680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46329339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462087949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460882505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4595568329999997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4581718399999994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79459702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5.019167705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5.1575817179999985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5.268871812999999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5.374829329999999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6139416750000013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6548112469999987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80749309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8729856000000007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9166511439999985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977148754999999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6.0184677320000004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6.042919328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6.073243771000000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6.106462743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6.1387331320000005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6.166591906999999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6.2017847550000003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6.2527137480000015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6.3044369060000003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6.3587451450000012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6.411409501000000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6.462275250999998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5111953599999994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5648923950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622242503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6805058800000001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7384039500000004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796421427999998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8539821189999994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9125196299999994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36071164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368540050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3799305099999998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387758919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39558734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40697781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41480622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4226346399999998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434025099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441853519999999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45324398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4610723899999998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4724628599999998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480291270000000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4916817299999999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49951015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5109006099999998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5209863399999999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52881475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54020521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5515956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5594241000000001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570814550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578642970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590033440000000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6014238899999997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6128143599999998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620642770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6320332399999996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64342369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26512521099999997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44059829099999998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42825503799999998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431360729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4391135420000000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4430012580000000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44988198200000001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45151538699999999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45129963000000001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45228521799999999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4542469250000000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45604281099999999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45730444799999997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45823723799999999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45963928399999998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4608453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46129237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46289409999999998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46465885200000001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4672466419999999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46971289399999999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472595127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47481169499999998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4784854230000000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48264680300000001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4864496320000000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48965410399999998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4935732930000000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49763759099999999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50223327699999998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50662308499999997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51168087299999998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8116700000000001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16966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16966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16966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16966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2.5276500000000001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2.5276500000000001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2.5276500000000001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2.8856299999999998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2.8856299999999998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2.8856299999999998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3.2436200000000002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3.2436200000000002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3.2436200000000002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3.6016100000000001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3.6016100000000001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3.6016100000000001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3.6016100000000001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3.9596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3.9596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3.9596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4.3175899999999998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4.3175899999999998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4.3175899999999998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4.3175899999999998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4.6755700000000001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4.6755700000000001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4.6755700000000001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5.0335600000000005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5.0335600000000005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5.0335600000000005E-4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.966692265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.99835679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01636326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025104873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036701702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0484385979999997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060347430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071239695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0826412569999997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09409954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106914023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118362895000000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129871602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142118023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155456207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1686609420000003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181131996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1942346969999997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207497937000000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220874610000000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233626547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24281461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253360655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263676273000000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273780838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284332236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295385794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307514426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31929966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3323339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3454208560000001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6368887190000001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63964346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64179285100000005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64425101699999998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64654864600000006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64900681299999996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65138473499999994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65361436800000006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65607253499999996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65830216899999994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66076033599999995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66321850299999996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6652196039999999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6676777709999999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67028422499999996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67251385899999994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6747434929999999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67734994800000004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6795795820000000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6820377490000000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6844156699999999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68687383700000004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68925175900000002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69170992600000003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6939395600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696317481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69877564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70138210300000003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70353149199999998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705989658999999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708596114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9868424269352235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013618946222667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0064583805277063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9891529897711578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9934422042204291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0026345508535963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0246929309846289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0318478075752293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0406152185595277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0462660636997692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051305645115779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0568671819742494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0624074545414821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0679726908568912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073414094617138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0788906125543598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0819545960484069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0850147671072532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0880711316665361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091093761320532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0941425365913573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0994085742330941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1047165009355744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1100241217185749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115319412127112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1204556450754313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125847292826919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1310205287473776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1363258164120096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1416146461436019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1466955670389525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50797295640</v>
      </c>
      <c r="F28" s="71">
        <f>SUMIFS(F$8:F$20,$C$8:$C$20,$C28,$D$8:$D$20,$D28)/IF($D28="CH4",About!$A$67,IF($D28="N2O",About!$A$69,1))*10^12</f>
        <v>151672222440</v>
      </c>
      <c r="G28" s="71">
        <f>SUMIFS(G$8:G$20,$C$8:$C$20,$C28,$D$8:$D$20,$D28)/IF($D28="CH4",About!$A$67,IF($D28="N2O",About!$A$69,1))*10^12</f>
        <v>151226510960</v>
      </c>
      <c r="H28" s="71">
        <f>SUMIFS(H$8:H$20,$C$8:$C$20,$C28,$D$8:$D$20,$D28)/IF($D28="CH4",About!$A$67,IF($D28="N2O",About!$A$69,1))*10^12</f>
        <v>150189974360</v>
      </c>
      <c r="I28" s="71">
        <f>SUMIFS(I$8:I$20,$C$8:$C$20,$C28,$D$8:$D$20,$D28)/IF($D28="CH4",About!$A$67,IF($D28="N2O",About!$A$69,1))*10^12</f>
        <v>150436136640</v>
      </c>
      <c r="J28" s="71">
        <f>SUMIFS(J$8:J$20,$C$8:$C$20,$C28,$D$8:$D$20,$D28)/IF($D28="CH4",About!$A$67,IF($D28="N2O",About!$A$69,1))*10^12</f>
        <v>150977647120</v>
      </c>
      <c r="K28" s="71">
        <f>SUMIFS(K$8:K$20,$C$8:$C$20,$C28,$D$8:$D$20,$D28)/IF($D28="CH4",About!$A$67,IF($D28="N2O",About!$A$69,1))*10^12</f>
        <v>151534128720</v>
      </c>
      <c r="L28" s="71">
        <f>SUMIFS(L$8:L$20,$C$8:$C$20,$C28,$D$8:$D$20,$D28)/IF($D28="CH4",About!$A$67,IF($D28="N2O",About!$A$69,1))*10^12</f>
        <v>151962970920</v>
      </c>
      <c r="M28" s="71">
        <f>SUMIFS(M$8:M$20,$C$8:$C$20,$C28,$D$8:$D$20,$D28)/IF($D28="CH4",About!$A$67,IF($D28="N2O",About!$A$69,1))*10^12</f>
        <v>152482455440.00003</v>
      </c>
      <c r="N28" s="71">
        <f>SUMIFS(N$8:N$20,$C$8:$C$20,$C28,$D$8:$D$20,$D28)/IF($D28="CH4",About!$A$67,IF($D28="N2O",About!$A$69,1))*10^12</f>
        <v>152816942760.00003</v>
      </c>
      <c r="O28" s="71">
        <f>SUMIFS(O$8:O$20,$C$8:$C$20,$C28,$D$8:$D$20,$D28)/IF($D28="CH4",About!$A$67,IF($D28="N2O",About!$A$69,1))*10^12</f>
        <v>153118495960</v>
      </c>
      <c r="P28" s="71">
        <f>SUMIFS(P$8:P$20,$C$8:$C$20,$C28,$D$8:$D$20,$D28)/IF($D28="CH4",About!$A$67,IF($D28="N2O",About!$A$69,1))*10^12</f>
        <v>153462435680</v>
      </c>
      <c r="Q28" s="71">
        <f>SUMIFS(Q$8:Q$20,$C$8:$C$20,$C28,$D$8:$D$20,$D28)/IF($D28="CH4",About!$A$67,IF($D28="N2O",About!$A$69,1))*10^12</f>
        <v>153796923000</v>
      </c>
      <c r="R28" s="71">
        <f>SUMIFS(R$8:R$20,$C$8:$C$20,$C28,$D$8:$D$20,$D28)/IF($D28="CH4",About!$A$67,IF($D28="N2O",About!$A$69,1))*10^12</f>
        <v>154138895920</v>
      </c>
      <c r="S28" s="71">
        <f>SUMIFS(S$8:S$20,$C$8:$C$20,$C28,$D$8:$D$20,$D28)/IF($D28="CH4",About!$A$67,IF($D28="N2O",About!$A$69,1))*10^12</f>
        <v>154473383280</v>
      </c>
      <c r="T28" s="71">
        <f>SUMIFS(T$8:T$20,$C$8:$C$20,$C28,$D$8:$D$20,$D28)/IF($D28="CH4",About!$A$67,IF($D28="N2O",About!$A$69,1))*10^12</f>
        <v>154817322999.99997</v>
      </c>
      <c r="U28" s="71">
        <f>SUMIFS(U$8:U$20,$C$8:$C$20,$C28,$D$8:$D$20,$D28)/IF($D28="CH4",About!$A$67,IF($D28="N2O",About!$A$69,1))*10^12</f>
        <v>155025195960</v>
      </c>
      <c r="V28" s="71">
        <f>SUMIFS(V$8:V$20,$C$8:$C$20,$C28,$D$8:$D$20,$D28)/IF($D28="CH4",About!$A$67,IF($D28="N2O",About!$A$69,1))*10^12</f>
        <v>155233068960</v>
      </c>
      <c r="W28" s="71">
        <f>SUMIFS(W$8:W$20,$C$8:$C$20,$C28,$D$8:$D$20,$D28)/IF($D28="CH4",About!$A$67,IF($D28="N2O",About!$A$69,1))*10^12</f>
        <v>155440941920</v>
      </c>
      <c r="X28" s="71">
        <f>SUMIFS(X$8:X$20,$C$8:$C$20,$C28,$D$8:$D$20,$D28)/IF($D28="CH4",About!$A$67,IF($D28="N2O",About!$A$69,1))*10^12</f>
        <v>155650781720</v>
      </c>
      <c r="Y28" s="71">
        <f>SUMIFS(Y$8:Y$20,$C$8:$C$20,$C28,$D$8:$D$20,$D28)/IF($D28="CH4",About!$A$67,IF($D28="N2O",About!$A$69,1))*10^12</f>
        <v>155858654720</v>
      </c>
      <c r="Z28" s="71">
        <f>SUMIFS(Z$8:Z$20,$C$8:$C$20,$C28,$D$8:$D$20,$D28)/IF($D28="CH4",About!$A$67,IF($D28="N2O",About!$A$69,1))*10^12</f>
        <v>156109520240</v>
      </c>
      <c r="AA28" s="71">
        <f>SUMIFS(AA$8:AA$20,$C$8:$C$20,$C28,$D$8:$D$20,$D28)/IF($D28="CH4",About!$A$67,IF($D28="N2O",About!$A$69,1))*10^12</f>
        <v>156358674400</v>
      </c>
      <c r="AB28" s="71">
        <f>SUMIFS(AB$8:AB$20,$C$8:$C$20,$C28,$D$8:$D$20,$D28)/IF($D28="CH4",About!$A$67,IF($D28="N2O",About!$A$69,1))*10^12</f>
        <v>156617280960</v>
      </c>
      <c r="AC28" s="71">
        <f>SUMIFS(AC$8:AC$20,$C$8:$C$20,$C28,$D$8:$D$20,$D28)/IF($D28="CH4",About!$A$67,IF($D28="N2O",About!$A$69,1))*10^12</f>
        <v>156866435160</v>
      </c>
      <c r="AD28" s="71">
        <f>SUMIFS(AD$8:AD$20,$C$8:$C$20,$C28,$D$8:$D$20,$D28)/IF($D28="CH4",About!$A$67,IF($D28="N2O",About!$A$69,1))*10^12</f>
        <v>157117300680</v>
      </c>
      <c r="AE28" s="71">
        <f>SUMIFS(AE$8:AE$20,$C$8:$C$20,$C28,$D$8:$D$20,$D28)/IF($D28="CH4",About!$A$67,IF($D28="N2O",About!$A$69,1))*10^12</f>
        <v>157373940440</v>
      </c>
      <c r="AF28" s="71">
        <f>SUMIFS(AF$8:AF$20,$C$8:$C$20,$C28,$D$8:$D$20,$D28)/IF($D28="CH4",About!$A$67,IF($D28="N2O",About!$A$69,1))*10^12</f>
        <v>157625061480</v>
      </c>
      <c r="AG28" s="71">
        <f>SUMIFS(AG$8:AG$20,$C$8:$C$20,$C28,$D$8:$D$20,$D28)/IF($D28="CH4",About!$A$67,IF($D28="N2O",About!$A$69,1))*10^12</f>
        <v>157881701240</v>
      </c>
      <c r="AH28" s="71">
        <f>SUMIFS(AH$8:AH$20,$C$8:$C$20,$C28,$D$8:$D$20,$D28)/IF($D28="CH4",About!$A$67,IF($D28="N2O",About!$A$69,1))*10^12</f>
        <v>158132566760</v>
      </c>
      <c r="AI28" s="71">
        <f>SUMIFS(AI$8:AI$20,$C$8:$C$20,$C28,$D$8:$D$20,$D28)/IF($D28="CH4",About!$A$67,IF($D28="N2O",About!$A$69,1))*10^12</f>
        <v>158381720920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5091931010.067116</v>
      </c>
      <c r="F29" s="71">
        <f>SUMIFS(F$8:F$20,$C$8:$C$20,$C29,$D$8:$D$20,$D29)/IF($D29="CH4",About!$A$67,IF($D29="N2O",About!$A$69,1))*10^12</f>
        <v>15032387855.704697</v>
      </c>
      <c r="G29" s="71">
        <f>SUMIFS(G$8:G$20,$C$8:$C$20,$C29,$D$8:$D$20,$D29)/IF($D29="CH4",About!$A$67,IF($D29="N2O",About!$A$69,1))*10^12</f>
        <v>15029977802.01342</v>
      </c>
      <c r="H29" s="71">
        <f>SUMIFS(H$8:H$20,$C$8:$C$20,$C29,$D$8:$D$20,$D29)/IF($D29="CH4",About!$A$67,IF($D29="N2O",About!$A$69,1))*10^12</f>
        <v>15021542624.161074</v>
      </c>
      <c r="I29" s="71">
        <f>SUMIFS(I$8:I$20,$C$8:$C$20,$C29,$D$8:$D$20,$D29)/IF($D29="CH4",About!$A$67,IF($D29="N2O",About!$A$69,1))*10^12</f>
        <v>15024555187.919464</v>
      </c>
      <c r="J29" s="71">
        <f>SUMIFS(J$8:J$20,$C$8:$C$20,$C29,$D$8:$D$20,$D29)/IF($D29="CH4",About!$A$67,IF($D29="N2O",About!$A$69,1))*10^12</f>
        <v>15029977802.01342</v>
      </c>
      <c r="K29" s="71">
        <f>SUMIFS(K$8:K$20,$C$8:$C$20,$C29,$D$8:$D$20,$D29)/IF($D29="CH4",About!$A$67,IF($D29="N2O",About!$A$69,1))*10^12</f>
        <v>14966609869.127516</v>
      </c>
      <c r="L29" s="71">
        <f>SUMIFS(L$8:L$20,$C$8:$C$20,$C29,$D$8:$D$20,$D29)/IF($D29="CH4",About!$A$67,IF($D29="N2O",About!$A$69,1))*10^12</f>
        <v>14970827459.731544</v>
      </c>
      <c r="M29" s="71">
        <f>SUMIFS(M$8:M$20,$C$8:$C$20,$C29,$D$8:$D$20,$D29)/IF($D29="CH4",About!$A$67,IF($D29="N2O",About!$A$69,1))*10^12</f>
        <v>14976250073.825504</v>
      </c>
      <c r="N29" s="71">
        <f>SUMIFS(N$8:N$20,$C$8:$C$20,$C29,$D$8:$D$20,$D29)/IF($D29="CH4",About!$A$67,IF($D29="N2O",About!$A$69,1))*10^12</f>
        <v>14979865151.006712</v>
      </c>
      <c r="O29" s="71">
        <f>SUMIFS(O$8:O$20,$C$8:$C$20,$C29,$D$8:$D$20,$D29)/IF($D29="CH4",About!$A$67,IF($D29="N2O",About!$A$69,1))*10^12</f>
        <v>14982877714.7651</v>
      </c>
      <c r="P29" s="71">
        <f>SUMIFS(P$8:P$20,$C$8:$C$20,$C29,$D$8:$D$20,$D29)/IF($D29="CH4",About!$A$67,IF($D29="N2O",About!$A$69,1))*10^12</f>
        <v>14987299687.919462</v>
      </c>
      <c r="Q29" s="71">
        <f>SUMIFS(Q$8:Q$20,$C$8:$C$20,$C29,$D$8:$D$20,$D29)/IF($D29="CH4",About!$A$67,IF($D29="N2O",About!$A$69,1))*10^12</f>
        <v>14991318214.7651</v>
      </c>
      <c r="R29" s="71">
        <f>SUMIFS(R$8:R$20,$C$8:$C$20,$C29,$D$8:$D$20,$D29)/IF($D29="CH4",About!$A$67,IF($D29="N2O",About!$A$69,1))*10^12</f>
        <v>14995740187.919462</v>
      </c>
      <c r="S29" s="71">
        <f>SUMIFS(S$8:S$20,$C$8:$C$20,$C29,$D$8:$D$20,$D29)/IF($D29="CH4",About!$A$67,IF($D29="N2O",About!$A$69,1))*10^12</f>
        <v>15000162161.073824</v>
      </c>
      <c r="T29" s="71">
        <f>SUMIFS(T$8:T$20,$C$8:$C$20,$C29,$D$8:$D$20,$D29)/IF($D29="CH4",About!$A$67,IF($D29="N2O",About!$A$69,1))*10^12</f>
        <v>15003578174.496641</v>
      </c>
      <c r="U29" s="71">
        <f>SUMIFS(U$8:U$20,$C$8:$C$20,$C29,$D$8:$D$20,$D29)/IF($D29="CH4",About!$A$67,IF($D29="N2O",About!$A$69,1))*10^12</f>
        <v>15003578174.496645</v>
      </c>
      <c r="V29" s="71">
        <f>SUMIFS(V$8:V$20,$C$8:$C$20,$C29,$D$8:$D$20,$D29)/IF($D29="CH4",About!$A$67,IF($D29="N2O",About!$A$69,1))*10^12</f>
        <v>15003578174.496645</v>
      </c>
      <c r="W29" s="71">
        <f>SUMIFS(W$8:W$20,$C$8:$C$20,$C29,$D$8:$D$20,$D29)/IF($D29="CH4",About!$A$67,IF($D29="N2O",About!$A$69,1))*10^12</f>
        <v>15003578174.496645</v>
      </c>
      <c r="X29" s="71">
        <f>SUMIFS(X$8:X$20,$C$8:$C$20,$C29,$D$8:$D$20,$D29)/IF($D29="CH4",About!$A$67,IF($D29="N2O",About!$A$69,1))*10^12</f>
        <v>15003578174.496645</v>
      </c>
      <c r="Y29" s="71">
        <f>SUMIFS(Y$8:Y$20,$C$8:$C$20,$C29,$D$8:$D$20,$D29)/IF($D29="CH4",About!$A$67,IF($D29="N2O",About!$A$69,1))*10^12</f>
        <v>15003578174.496645</v>
      </c>
      <c r="Z29" s="71">
        <f>SUMIFS(Z$8:Z$20,$C$8:$C$20,$C29,$D$8:$D$20,$D29)/IF($D29="CH4",About!$A$67,IF($D29="N2O",About!$A$69,1))*10^12</f>
        <v>14999533057.046982</v>
      </c>
      <c r="AA29" s="71">
        <f>SUMIFS(AA$8:AA$20,$C$8:$C$20,$C29,$D$8:$D$20,$D29)/IF($D29="CH4",About!$A$67,IF($D29="N2O",About!$A$69,1))*10^12</f>
        <v>14995084489.932884</v>
      </c>
      <c r="AB29" s="71">
        <f>SUMIFS(AB$8:AB$20,$C$8:$C$20,$C29,$D$8:$D$20,$D29)/IF($D29="CH4",About!$A$67,IF($D29="N2O",About!$A$69,1))*10^12</f>
        <v>14991039375.838924</v>
      </c>
      <c r="AC29" s="71">
        <f>SUMIFS(AC$8:AC$20,$C$8:$C$20,$C29,$D$8:$D$20,$D29)/IF($D29="CH4",About!$A$67,IF($D29="N2O",About!$A$69,1))*10^12</f>
        <v>14986590808.724834</v>
      </c>
      <c r="AD29" s="71">
        <f>SUMIFS(AD$8:AD$20,$C$8:$C$20,$C29,$D$8:$D$20,$D29)/IF($D29="CH4",About!$A$67,IF($D29="N2O",About!$A$69,1))*10^12</f>
        <v>14981943181.208055</v>
      </c>
      <c r="AE29" s="71">
        <f>SUMIFS(AE$8:AE$20,$C$8:$C$20,$C29,$D$8:$D$20,$D29)/IF($D29="CH4",About!$A$67,IF($D29="N2O",About!$A$69,1))*10^12</f>
        <v>14977494614.09396</v>
      </c>
      <c r="AF29" s="71">
        <f>SUMIFS(AF$8:AF$20,$C$8:$C$20,$C29,$D$8:$D$20,$D29)/IF($D29="CH4",About!$A$67,IF($D29="N2O",About!$A$69,1))*10^12</f>
        <v>14973449496.644295</v>
      </c>
      <c r="AG29" s="71">
        <f>SUMIFS(AG$8:AG$20,$C$8:$C$20,$C29,$D$8:$D$20,$D29)/IF($D29="CH4",About!$A$67,IF($D29="N2O",About!$A$69,1))*10^12</f>
        <v>14969404382.550335</v>
      </c>
      <c r="AH29" s="71">
        <f>SUMIFS(AH$8:AH$20,$C$8:$C$20,$C29,$D$8:$D$20,$D29)/IF($D29="CH4",About!$A$67,IF($D29="N2O",About!$A$69,1))*10^12</f>
        <v>14964955815.436241</v>
      </c>
      <c r="AI29" s="71">
        <f>SUMIFS(AI$8:AI$20,$C$8:$C$20,$C29,$D$8:$D$20,$D29)/IF($D29="CH4",About!$A$67,IF($D29="N2O",About!$A$69,1))*10^12</f>
        <v>14960308187.919462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794597027000</v>
      </c>
      <c r="F30" s="71">
        <f>SUMIFS(F$8:F$20,$C$8:$C$20,$C30,$D$8:$D$20,$D30)/IF($D30="CH4",About!$A$67,IF($D30="N2O",About!$A$69,1))*10^12</f>
        <v>5019167705000.001</v>
      </c>
      <c r="G30" s="71">
        <f>SUMIFS(G$8:G$20,$C$8:$C$20,$C30,$D$8:$D$20,$D30)/IF($D30="CH4",About!$A$67,IF($D30="N2O",About!$A$69,1))*10^12</f>
        <v>5157581717999.999</v>
      </c>
      <c r="H30" s="71">
        <f>SUMIFS(H$8:H$20,$C$8:$C$20,$C30,$D$8:$D$20,$D30)/IF($D30="CH4",About!$A$67,IF($D30="N2O",About!$A$69,1))*10^12</f>
        <v>5268871813000</v>
      </c>
      <c r="I30" s="71">
        <f>SUMIFS(I$8:I$20,$C$8:$C$20,$C30,$D$8:$D$20,$D30)/IF($D30="CH4",About!$A$67,IF($D30="N2O",About!$A$69,1))*10^12</f>
        <v>5374829330000</v>
      </c>
      <c r="J30" s="71">
        <f>SUMIFS(J$8:J$20,$C$8:$C$20,$C30,$D$8:$D$20,$D30)/IF($D30="CH4",About!$A$67,IF($D30="N2O",About!$A$69,1))*10^12</f>
        <v>5613941675000.001</v>
      </c>
      <c r="K30" s="71">
        <f>SUMIFS(K$8:K$20,$C$8:$C$20,$C30,$D$8:$D$20,$D30)/IF($D30="CH4",About!$A$67,IF($D30="N2O",About!$A$69,1))*10^12</f>
        <v>5654811246999.999</v>
      </c>
      <c r="L30" s="71">
        <f>SUMIFS(L$8:L$20,$C$8:$C$20,$C30,$D$8:$D$20,$D30)/IF($D30="CH4",About!$A$67,IF($D30="N2O",About!$A$69,1))*10^12</f>
        <v>5807493096000</v>
      </c>
      <c r="M30" s="71">
        <f>SUMIFS(M$8:M$20,$C$8:$C$20,$C30,$D$8:$D$20,$D30)/IF($D30="CH4",About!$A$67,IF($D30="N2O",About!$A$69,1))*10^12</f>
        <v>5872985600000.001</v>
      </c>
      <c r="N30" s="71">
        <f>SUMIFS(N$8:N$20,$C$8:$C$20,$C30,$D$8:$D$20,$D30)/IF($D30="CH4",About!$A$67,IF($D30="N2O",About!$A$69,1))*10^12</f>
        <v>5916651143999.998</v>
      </c>
      <c r="O30" s="71">
        <f>SUMIFS(O$8:O$20,$C$8:$C$20,$C30,$D$8:$D$20,$D30)/IF($D30="CH4",About!$A$67,IF($D30="N2O",About!$A$69,1))*10^12</f>
        <v>5977148754999.999</v>
      </c>
      <c r="P30" s="71">
        <f>SUMIFS(P$8:P$20,$C$8:$C$20,$C30,$D$8:$D$20,$D30)/IF($D30="CH4",About!$A$67,IF($D30="N2O",About!$A$69,1))*10^12</f>
        <v>6018467732000</v>
      </c>
      <c r="Q30" s="71">
        <f>SUMIFS(Q$8:Q$20,$C$8:$C$20,$C30,$D$8:$D$20,$D30)/IF($D30="CH4",About!$A$67,IF($D30="N2O",About!$A$69,1))*10^12</f>
        <v>6042919328000</v>
      </c>
      <c r="R30" s="71">
        <f>SUMIFS(R$8:R$20,$C$8:$C$20,$C30,$D$8:$D$20,$D30)/IF($D30="CH4",About!$A$67,IF($D30="N2O",About!$A$69,1))*10^12</f>
        <v>6073243771000</v>
      </c>
      <c r="S30" s="71">
        <f>SUMIFS(S$8:S$20,$C$8:$C$20,$C30,$D$8:$D$20,$D30)/IF($D30="CH4",About!$A$67,IF($D30="N2O",About!$A$69,1))*10^12</f>
        <v>6106462743999.999</v>
      </c>
      <c r="T30" s="71">
        <f>SUMIFS(T$8:T$20,$C$8:$C$20,$C30,$D$8:$D$20,$D30)/IF($D30="CH4",About!$A$67,IF($D30="N2O",About!$A$69,1))*10^12</f>
        <v>6138733132000</v>
      </c>
      <c r="U30" s="71">
        <f>SUMIFS(U$8:U$20,$C$8:$C$20,$C30,$D$8:$D$20,$D30)/IF($D30="CH4",About!$A$67,IF($D30="N2O",About!$A$69,1))*10^12</f>
        <v>6166591906999.999</v>
      </c>
      <c r="V30" s="71">
        <f>SUMIFS(V$8:V$20,$C$8:$C$20,$C30,$D$8:$D$20,$D30)/IF($D30="CH4",About!$A$67,IF($D30="N2O",About!$A$69,1))*10^12</f>
        <v>6201784755000</v>
      </c>
      <c r="W30" s="71">
        <f>SUMIFS(W$8:W$20,$C$8:$C$20,$C30,$D$8:$D$20,$D30)/IF($D30="CH4",About!$A$67,IF($D30="N2O",About!$A$69,1))*10^12</f>
        <v>6252713748000.001</v>
      </c>
      <c r="X30" s="71">
        <f>SUMIFS(X$8:X$20,$C$8:$C$20,$C30,$D$8:$D$20,$D30)/IF($D30="CH4",About!$A$67,IF($D30="N2O",About!$A$69,1))*10^12</f>
        <v>6304436906000</v>
      </c>
      <c r="Y30" s="71">
        <f>SUMIFS(Y$8:Y$20,$C$8:$C$20,$C30,$D$8:$D$20,$D30)/IF($D30="CH4",About!$A$67,IF($D30="N2O",About!$A$69,1))*10^12</f>
        <v>6358745145000.001</v>
      </c>
      <c r="Z30" s="71">
        <f>SUMIFS(Z$8:Z$20,$C$8:$C$20,$C30,$D$8:$D$20,$D30)/IF($D30="CH4",About!$A$67,IF($D30="N2O",About!$A$69,1))*10^12</f>
        <v>6411409501000.001</v>
      </c>
      <c r="AA30" s="71">
        <f>SUMIFS(AA$8:AA$20,$C$8:$C$20,$C30,$D$8:$D$20,$D30)/IF($D30="CH4",About!$A$67,IF($D30="N2O",About!$A$69,1))*10^12</f>
        <v>6462275250999.999</v>
      </c>
      <c r="AB30" s="71">
        <f>SUMIFS(AB$8:AB$20,$C$8:$C$20,$C30,$D$8:$D$20,$D30)/IF($D30="CH4",About!$A$67,IF($D30="N2O",About!$A$69,1))*10^12</f>
        <v>6511195359999.999</v>
      </c>
      <c r="AC30" s="71">
        <f>SUMIFS(AC$8:AC$20,$C$8:$C$20,$C30,$D$8:$D$20,$D30)/IF($D30="CH4",About!$A$67,IF($D30="N2O",About!$A$69,1))*10^12</f>
        <v>6564892395000</v>
      </c>
      <c r="AD30" s="71">
        <f>SUMIFS(AD$8:AD$20,$C$8:$C$20,$C30,$D$8:$D$20,$D30)/IF($D30="CH4",About!$A$67,IF($D30="N2O",About!$A$69,1))*10^12</f>
        <v>6622242503999.999</v>
      </c>
      <c r="AE30" s="71">
        <f>SUMIFS(AE$8:AE$20,$C$8:$C$20,$C30,$D$8:$D$20,$D30)/IF($D30="CH4",About!$A$67,IF($D30="N2O",About!$A$69,1))*10^12</f>
        <v>6680505880000</v>
      </c>
      <c r="AF30" s="71">
        <f>SUMIFS(AF$8:AF$20,$C$8:$C$20,$C30,$D$8:$D$20,$D30)/IF($D30="CH4",About!$A$67,IF($D30="N2O",About!$A$69,1))*10^12</f>
        <v>6738403950000</v>
      </c>
      <c r="AG30" s="71">
        <f>SUMIFS(AG$8:AG$20,$C$8:$C$20,$C30,$D$8:$D$20,$D30)/IF($D30="CH4",About!$A$67,IF($D30="N2O",About!$A$69,1))*10^12</f>
        <v>6796421427999.999</v>
      </c>
      <c r="AH30" s="71">
        <f>SUMIFS(AH$8:AH$20,$C$8:$C$20,$C30,$D$8:$D$20,$D30)/IF($D30="CH4",About!$A$67,IF($D30="N2O",About!$A$69,1))*10^12</f>
        <v>6853982118999.999</v>
      </c>
      <c r="AI30" s="71">
        <f>SUMIFS(AI$8:AI$20,$C$8:$C$20,$C30,$D$8:$D$20,$D30)/IF($D30="CH4",About!$A$67,IF($D30="N2O",About!$A$69,1))*10^12</f>
        <v>6912519629999.999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792185114.09395969</v>
      </c>
      <c r="F31" s="71">
        <f>SUMIFS(F$8:F$20,$C$8:$C$20,$C31,$D$8:$D$20,$D31)/IF($D31="CH4",About!$A$67,IF($D31="N2O",About!$A$69,1))*10^12</f>
        <v>794812097.31543624</v>
      </c>
      <c r="G31" s="71">
        <f>SUMIFS(G$8:G$20,$C$8:$C$20,$C31,$D$8:$D$20,$D31)/IF($D31="CH4",About!$A$67,IF($D31="N2O",About!$A$69,1))*10^12</f>
        <v>798634399.32885909</v>
      </c>
      <c r="H31" s="71">
        <f>SUMIFS(H$8:H$20,$C$8:$C$20,$C31,$D$8:$D$20,$D31)/IF($D31="CH4",About!$A$67,IF($D31="N2O",About!$A$69,1))*10^12</f>
        <v>801261382.55033553</v>
      </c>
      <c r="I31" s="71">
        <f>SUMIFS(I$8:I$20,$C$8:$C$20,$C31,$D$8:$D$20,$D31)/IF($D31="CH4",About!$A$67,IF($D31="N2O",About!$A$69,1))*10^12</f>
        <v>803888369.12751675</v>
      </c>
      <c r="J31" s="71">
        <f>SUMIFS(J$8:J$20,$C$8:$C$20,$C31,$D$8:$D$20,$D31)/IF($D31="CH4",About!$A$67,IF($D31="N2O",About!$A$69,1))*10^12</f>
        <v>807710674.49664426</v>
      </c>
      <c r="K31" s="71">
        <f>SUMIFS(K$8:K$20,$C$8:$C$20,$C31,$D$8:$D$20,$D31)/IF($D31="CH4",About!$A$67,IF($D31="N2O",About!$A$69,1))*10^12</f>
        <v>810337657.71812081</v>
      </c>
      <c r="L31" s="71">
        <f>SUMIFS(L$8:L$20,$C$8:$C$20,$C31,$D$8:$D$20,$D31)/IF($D31="CH4",About!$A$67,IF($D31="N2O",About!$A$69,1))*10^12</f>
        <v>812964644.29530203</v>
      </c>
      <c r="M31" s="71">
        <f>SUMIFS(M$8:M$20,$C$8:$C$20,$C31,$D$8:$D$20,$D31)/IF($D31="CH4",About!$A$67,IF($D31="N2O",About!$A$69,1))*10^12</f>
        <v>816786946.30872476</v>
      </c>
      <c r="N31" s="71">
        <f>SUMIFS(N$8:N$20,$C$8:$C$20,$C31,$D$8:$D$20,$D31)/IF($D31="CH4",About!$A$67,IF($D31="N2O",About!$A$69,1))*10^12</f>
        <v>819413932.8859061</v>
      </c>
      <c r="O31" s="71">
        <f>SUMIFS(O$8:O$20,$C$8:$C$20,$C31,$D$8:$D$20,$D31)/IF($D31="CH4",About!$A$67,IF($D31="N2O",About!$A$69,1))*10^12</f>
        <v>823236234.89932883</v>
      </c>
      <c r="P31" s="71">
        <f>SUMIFS(P$8:P$20,$C$8:$C$20,$C31,$D$8:$D$20,$D31)/IF($D31="CH4",About!$A$67,IF($D31="N2O",About!$A$69,1))*10^12</f>
        <v>825863218.12080526</v>
      </c>
      <c r="Q31" s="71">
        <f>SUMIFS(Q$8:Q$20,$C$8:$C$20,$C31,$D$8:$D$20,$D31)/IF($D31="CH4",About!$A$67,IF($D31="N2O",About!$A$69,1))*10^12</f>
        <v>829685523.48993289</v>
      </c>
      <c r="R31" s="71">
        <f>SUMIFS(R$8:R$20,$C$8:$C$20,$C31,$D$8:$D$20,$D31)/IF($D31="CH4",About!$A$67,IF($D31="N2O",About!$A$69,1))*10^12</f>
        <v>832312506.71140945</v>
      </c>
      <c r="S31" s="71">
        <f>SUMIFS(S$8:S$20,$C$8:$C$20,$C31,$D$8:$D$20,$D31)/IF($D31="CH4",About!$A$67,IF($D31="N2O",About!$A$69,1))*10^12</f>
        <v>836134808.72483218</v>
      </c>
      <c r="T31" s="71">
        <f>SUMIFS(T$8:T$20,$C$8:$C$20,$C31,$D$8:$D$20,$D31)/IF($D31="CH4",About!$A$67,IF($D31="N2O",About!$A$69,1))*10^12</f>
        <v>838761795.3020134</v>
      </c>
      <c r="U31" s="71">
        <f>SUMIFS(U$8:U$20,$C$8:$C$20,$C31,$D$8:$D$20,$D31)/IF($D31="CH4",About!$A$67,IF($D31="N2O",About!$A$69,1))*10^12</f>
        <v>842584097.31543612</v>
      </c>
      <c r="V31" s="71">
        <f>SUMIFS(V$8:V$20,$C$8:$C$20,$C31,$D$8:$D$20,$D31)/IF($D31="CH4",About!$A$67,IF($D31="N2O",About!$A$69,1))*10^12</f>
        <v>845968570.46979856</v>
      </c>
      <c r="W31" s="71">
        <f>SUMIFS(W$8:W$20,$C$8:$C$20,$C31,$D$8:$D$20,$D31)/IF($D31="CH4",About!$A$67,IF($D31="N2O",About!$A$69,1))*10^12</f>
        <v>848595557.0469799</v>
      </c>
      <c r="X31" s="71">
        <f>SUMIFS(X$8:X$20,$C$8:$C$20,$C31,$D$8:$D$20,$D31)/IF($D31="CH4",About!$A$67,IF($D31="N2O",About!$A$69,1))*10^12</f>
        <v>852417855.70469797</v>
      </c>
      <c r="Y31" s="71">
        <f>SUMIFS(Y$8:Y$20,$C$8:$C$20,$C31,$D$8:$D$20,$D31)/IF($D31="CH4",About!$A$67,IF($D31="N2O",About!$A$69,1))*10^12</f>
        <v>856240161.07382548</v>
      </c>
      <c r="Z31" s="71">
        <f>SUMIFS(Z$8:Z$20,$C$8:$C$20,$C31,$D$8:$D$20,$D31)/IF($D31="CH4",About!$A$67,IF($D31="N2O",About!$A$69,1))*10^12</f>
        <v>858867147.65100682</v>
      </c>
      <c r="AA31" s="71">
        <f>SUMIFS(AA$8:AA$20,$C$8:$C$20,$C31,$D$8:$D$20,$D31)/IF($D31="CH4",About!$A$67,IF($D31="N2O",About!$A$69,1))*10^12</f>
        <v>862689446.30872488</v>
      </c>
      <c r="AB31" s="71">
        <f>SUMIFS(AB$8:AB$20,$C$8:$C$20,$C31,$D$8:$D$20,$D31)/IF($D31="CH4",About!$A$67,IF($D31="N2O",About!$A$69,1))*10^12</f>
        <v>865316432.8859061</v>
      </c>
      <c r="AC31" s="71">
        <f>SUMIFS(AC$8:AC$20,$C$8:$C$20,$C31,$D$8:$D$20,$D31)/IF($D31="CH4",About!$A$67,IF($D31="N2O",About!$A$69,1))*10^12</f>
        <v>869138738.25503361</v>
      </c>
      <c r="AD31" s="71">
        <f>SUMIFS(AD$8:AD$20,$C$8:$C$20,$C31,$D$8:$D$20,$D31)/IF($D31="CH4",About!$A$67,IF($D31="N2O",About!$A$69,1))*10^12</f>
        <v>872961036.91275167</v>
      </c>
      <c r="AE31" s="71">
        <f>SUMIFS(AE$8:AE$20,$C$8:$C$20,$C31,$D$8:$D$20,$D31)/IF($D31="CH4",About!$A$67,IF($D31="N2O",About!$A$69,1))*10^12</f>
        <v>876783342.28187919</v>
      </c>
      <c r="AF31" s="71">
        <f>SUMIFS(AF$8:AF$20,$C$8:$C$20,$C31,$D$8:$D$20,$D31)/IF($D31="CH4",About!$A$67,IF($D31="N2O",About!$A$69,1))*10^12</f>
        <v>879410325.50335574</v>
      </c>
      <c r="AG31" s="71">
        <f>SUMIFS(AG$8:AG$20,$C$8:$C$20,$C31,$D$8:$D$20,$D31)/IF($D31="CH4",About!$A$67,IF($D31="N2O",About!$A$69,1))*10^12</f>
        <v>883232630.87248313</v>
      </c>
      <c r="AH31" s="71">
        <f>SUMIFS(AH$8:AH$20,$C$8:$C$20,$C31,$D$8:$D$20,$D31)/IF($D31="CH4",About!$A$67,IF($D31="N2O",About!$A$69,1))*10^12</f>
        <v>887054932.88590598</v>
      </c>
      <c r="AI31" s="71">
        <f>SUMIFS(AI$8:AI$20,$C$8:$C$20,$C31,$D$8:$D$20,$D31)/IF($D31="CH4",About!$A$67,IF($D31="N2O",About!$A$69,1))*10^12</f>
        <v>889681916.10738242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7623931640</v>
      </c>
      <c r="F34" s="71">
        <f>SUMIFS(F$8:F$20,$C$8:$C$20,$C34,$D$8:$D$20,$D34)/IF($D34="CH4",About!$A$67,IF($D34="N2O",About!$A$69,1))*10^12</f>
        <v>17130201520</v>
      </c>
      <c r="G34" s="71">
        <f>SUMIFS(G$8:G$20,$C$8:$C$20,$C34,$D$8:$D$20,$D34)/IF($D34="CH4",About!$A$67,IF($D34="N2O",About!$A$69,1))*10^12</f>
        <v>17254429160</v>
      </c>
      <c r="H34" s="71">
        <f>SUMIFS(H$8:H$20,$C$8:$C$20,$C34,$D$8:$D$20,$D34)/IF($D34="CH4",About!$A$67,IF($D34="N2O",About!$A$69,1))*10^12</f>
        <v>17564541680</v>
      </c>
      <c r="I34" s="71">
        <f>SUMIFS(I$8:I$20,$C$8:$C$20,$C34,$D$8:$D$20,$D34)/IF($D34="CH4",About!$A$67,IF($D34="N2O",About!$A$69,1))*10^12</f>
        <v>17720050320</v>
      </c>
      <c r="J34" s="71">
        <f>SUMIFS(J$8:J$20,$C$8:$C$20,$C34,$D$8:$D$20,$D34)/IF($D34="CH4",About!$A$67,IF($D34="N2O",About!$A$69,1))*10^12</f>
        <v>17995279280</v>
      </c>
      <c r="K34" s="71">
        <f>SUMIFS(K$8:K$20,$C$8:$C$20,$C34,$D$8:$D$20,$D34)/IF($D34="CH4",About!$A$67,IF($D34="N2O",About!$A$69,1))*10^12</f>
        <v>18060615480</v>
      </c>
      <c r="L34" s="71">
        <f>SUMIFS(L$8:L$20,$C$8:$C$20,$C34,$D$8:$D$20,$D34)/IF($D34="CH4",About!$A$67,IF($D34="N2O",About!$A$69,1))*10^12</f>
        <v>18051985200</v>
      </c>
      <c r="M34" s="71">
        <f>SUMIFS(M$8:M$20,$C$8:$C$20,$C34,$D$8:$D$20,$D34)/IF($D34="CH4",About!$A$67,IF($D34="N2O",About!$A$69,1))*10^12</f>
        <v>18091408720</v>
      </c>
      <c r="N34" s="71">
        <f>SUMIFS(N$8:N$20,$C$8:$C$20,$C34,$D$8:$D$20,$D34)/IF($D34="CH4",About!$A$67,IF($D34="N2O",About!$A$69,1))*10^12</f>
        <v>18169877000</v>
      </c>
      <c r="O34" s="71">
        <f>SUMIFS(O$8:O$20,$C$8:$C$20,$C34,$D$8:$D$20,$D34)/IF($D34="CH4",About!$A$67,IF($D34="N2O",About!$A$69,1))*10^12</f>
        <v>18241712440</v>
      </c>
      <c r="P34" s="71">
        <f>SUMIFS(P$8:P$20,$C$8:$C$20,$C34,$D$8:$D$20,$D34)/IF($D34="CH4",About!$A$67,IF($D34="N2O",About!$A$69,1))*10^12</f>
        <v>18292177920</v>
      </c>
      <c r="Q34" s="71">
        <f>SUMIFS(Q$8:Q$20,$C$8:$C$20,$C34,$D$8:$D$20,$D34)/IF($D34="CH4",About!$A$67,IF($D34="N2O",About!$A$69,1))*10^12</f>
        <v>18329489520</v>
      </c>
      <c r="R34" s="71">
        <f>SUMIFS(R$8:R$20,$C$8:$C$20,$C34,$D$8:$D$20,$D34)/IF($D34="CH4",About!$A$67,IF($D34="N2O",About!$A$69,1))*10^12</f>
        <v>18385571360</v>
      </c>
      <c r="S34" s="71">
        <f>SUMIFS(S$8:S$20,$C$8:$C$20,$C34,$D$8:$D$20,$D34)/IF($D34="CH4",About!$A$67,IF($D34="N2O",About!$A$69,1))*10^12</f>
        <v>18433813200</v>
      </c>
      <c r="T34" s="71">
        <f>SUMIFS(T$8:T$20,$C$8:$C$20,$C34,$D$8:$D$20,$D34)/IF($D34="CH4",About!$A$67,IF($D34="N2O",About!$A$69,1))*10^12</f>
        <v>18451695040</v>
      </c>
      <c r="U34" s="71">
        <f>SUMIFS(U$8:U$20,$C$8:$C$20,$C34,$D$8:$D$20,$D34)/IF($D34="CH4",About!$A$67,IF($D34="N2O",About!$A$69,1))*10^12</f>
        <v>18515764000</v>
      </c>
      <c r="V34" s="71">
        <f>SUMIFS(V$8:V$20,$C$8:$C$20,$C34,$D$8:$D$20,$D34)/IF($D34="CH4",About!$A$67,IF($D34="N2O",About!$A$69,1))*10^12</f>
        <v>18586354080</v>
      </c>
      <c r="W34" s="71">
        <f>SUMIFS(W$8:W$20,$C$8:$C$20,$C34,$D$8:$D$20,$D34)/IF($D34="CH4",About!$A$67,IF($D34="N2O",About!$A$69,1))*10^12</f>
        <v>18689865680</v>
      </c>
      <c r="X34" s="71">
        <f>SUMIFS(X$8:X$20,$C$8:$C$20,$C34,$D$8:$D$20,$D34)/IF($D34="CH4",About!$A$67,IF($D34="N2O",About!$A$69,1))*10^12</f>
        <v>18788515760</v>
      </c>
      <c r="Y34" s="71">
        <f>SUMIFS(Y$8:Y$20,$C$8:$C$20,$C34,$D$8:$D$20,$D34)/IF($D34="CH4",About!$A$67,IF($D34="N2O",About!$A$69,1))*10^12</f>
        <v>18903805080</v>
      </c>
      <c r="Z34" s="71">
        <f>SUMIFS(Z$8:Z$20,$C$8:$C$20,$C34,$D$8:$D$20,$D34)/IF($D34="CH4",About!$A$67,IF($D34="N2O",About!$A$69,1))*10^12</f>
        <v>18992467800</v>
      </c>
      <c r="AA34" s="71">
        <f>SUMIFS(AA$8:AA$20,$C$8:$C$20,$C34,$D$8:$D$20,$D34)/IF($D34="CH4",About!$A$67,IF($D34="N2O",About!$A$69,1))*10^12</f>
        <v>19139416920</v>
      </c>
      <c r="AB34" s="71">
        <f>SUMIFS(AB$8:AB$20,$C$8:$C$20,$C34,$D$8:$D$20,$D34)/IF($D34="CH4",About!$A$67,IF($D34="N2O",About!$A$69,1))*10^12</f>
        <v>19305872120</v>
      </c>
      <c r="AC34" s="71">
        <f>SUMIFS(AC$8:AC$20,$C$8:$C$20,$C34,$D$8:$D$20,$D34)/IF($D34="CH4",About!$A$67,IF($D34="N2O",About!$A$69,1))*10^12</f>
        <v>19457985280</v>
      </c>
      <c r="AD34" s="71">
        <f>SUMIFS(AD$8:AD$20,$C$8:$C$20,$C34,$D$8:$D$20,$D34)/IF($D34="CH4",About!$A$67,IF($D34="N2O",About!$A$69,1))*10^12</f>
        <v>19586164160</v>
      </c>
      <c r="AE34" s="71">
        <f>SUMIFS(AE$8:AE$20,$C$8:$C$20,$C34,$D$8:$D$20,$D34)/IF($D34="CH4",About!$A$67,IF($D34="N2O",About!$A$69,1))*10^12</f>
        <v>19742931720.000004</v>
      </c>
      <c r="AF34" s="71">
        <f>SUMIFS(AF$8:AF$20,$C$8:$C$20,$C34,$D$8:$D$20,$D34)/IF($D34="CH4",About!$A$67,IF($D34="N2O",About!$A$69,1))*10^12</f>
        <v>19905503640</v>
      </c>
      <c r="AG34" s="71">
        <f>SUMIFS(AG$8:AG$20,$C$8:$C$20,$C34,$D$8:$D$20,$D34)/IF($D34="CH4",About!$A$67,IF($D34="N2O",About!$A$69,1))*10^12</f>
        <v>20089331080</v>
      </c>
      <c r="AH34" s="71">
        <f>SUMIFS(AH$8:AH$20,$C$8:$C$20,$C34,$D$8:$D$20,$D34)/IF($D34="CH4",About!$A$67,IF($D34="N2O",About!$A$69,1))*10^12</f>
        <v>20264923400</v>
      </c>
      <c r="AI34" s="71">
        <f>SUMIFS(AI$8:AI$20,$C$8:$C$20,$C34,$D$8:$D$20,$D34)/IF($D34="CH4",About!$A$67,IF($D34="N2O",About!$A$69,1))*10^12</f>
        <v>20467234920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607942.95302013424</v>
      </c>
      <c r="F35" s="71">
        <f>SUMIFS(F$8:F$20,$C$8:$C$20,$C35,$D$8:$D$20,$D35)/IF($D35="CH4",About!$A$67,IF($D35="N2O",About!$A$69,1))*10^12</f>
        <v>728073.82550335571</v>
      </c>
      <c r="G35" s="71">
        <f>SUMIFS(G$8:G$20,$C$8:$C$20,$C35,$D$8:$D$20,$D35)/IF($D35="CH4",About!$A$67,IF($D35="N2O",About!$A$69,1))*10^12</f>
        <v>728073.82550335571</v>
      </c>
      <c r="H35" s="71">
        <f>SUMIFS(H$8:H$20,$C$8:$C$20,$C35,$D$8:$D$20,$D35)/IF($D35="CH4",About!$A$67,IF($D35="N2O",About!$A$69,1))*10^12</f>
        <v>728073.82550335571</v>
      </c>
      <c r="I35" s="71">
        <f>SUMIFS(I$8:I$20,$C$8:$C$20,$C35,$D$8:$D$20,$D35)/IF($D35="CH4",About!$A$67,IF($D35="N2O",About!$A$69,1))*10^12</f>
        <v>728073.82550335571</v>
      </c>
      <c r="J35" s="71">
        <f>SUMIFS(J$8:J$20,$C$8:$C$20,$C35,$D$8:$D$20,$D35)/IF($D35="CH4",About!$A$67,IF($D35="N2O",About!$A$69,1))*10^12</f>
        <v>848204.69798657729</v>
      </c>
      <c r="K35" s="71">
        <f>SUMIFS(K$8:K$20,$C$8:$C$20,$C35,$D$8:$D$20,$D35)/IF($D35="CH4",About!$A$67,IF($D35="N2O",About!$A$69,1))*10^12</f>
        <v>848204.69798657729</v>
      </c>
      <c r="L35" s="71">
        <f>SUMIFS(L$8:L$20,$C$8:$C$20,$C35,$D$8:$D$20,$D35)/IF($D35="CH4",About!$A$67,IF($D35="N2O",About!$A$69,1))*10^12</f>
        <v>848204.69798657729</v>
      </c>
      <c r="M35" s="71">
        <f>SUMIFS(M$8:M$20,$C$8:$C$20,$C35,$D$8:$D$20,$D35)/IF($D35="CH4",About!$A$67,IF($D35="N2O",About!$A$69,1))*10^12</f>
        <v>968332.21476510062</v>
      </c>
      <c r="N35" s="71">
        <f>SUMIFS(N$8:N$20,$C$8:$C$20,$C35,$D$8:$D$20,$D35)/IF($D35="CH4",About!$A$67,IF($D35="N2O",About!$A$69,1))*10^12</f>
        <v>968332.21476510062</v>
      </c>
      <c r="O35" s="71">
        <f>SUMIFS(O$8:O$20,$C$8:$C$20,$C35,$D$8:$D$20,$D35)/IF($D35="CH4",About!$A$67,IF($D35="N2O",About!$A$69,1))*10^12</f>
        <v>968332.21476510062</v>
      </c>
      <c r="P35" s="71">
        <f>SUMIFS(P$8:P$20,$C$8:$C$20,$C35,$D$8:$D$20,$D35)/IF($D35="CH4",About!$A$67,IF($D35="N2O",About!$A$69,1))*10^12</f>
        <v>1088463.0872483221</v>
      </c>
      <c r="Q35" s="71">
        <f>SUMIFS(Q$8:Q$20,$C$8:$C$20,$C35,$D$8:$D$20,$D35)/IF($D35="CH4",About!$A$67,IF($D35="N2O",About!$A$69,1))*10^12</f>
        <v>1088463.0872483221</v>
      </c>
      <c r="R35" s="71">
        <f>SUMIFS(R$8:R$20,$C$8:$C$20,$C35,$D$8:$D$20,$D35)/IF($D35="CH4",About!$A$67,IF($D35="N2O",About!$A$69,1))*10^12</f>
        <v>1088463.0872483221</v>
      </c>
      <c r="S35" s="71">
        <f>SUMIFS(S$8:S$20,$C$8:$C$20,$C35,$D$8:$D$20,$D35)/IF($D35="CH4",About!$A$67,IF($D35="N2O",About!$A$69,1))*10^12</f>
        <v>1208593.9597315437</v>
      </c>
      <c r="T35" s="71">
        <f>SUMIFS(T$8:T$20,$C$8:$C$20,$C35,$D$8:$D$20,$D35)/IF($D35="CH4",About!$A$67,IF($D35="N2O",About!$A$69,1))*10^12</f>
        <v>1208593.9597315437</v>
      </c>
      <c r="U35" s="71">
        <f>SUMIFS(U$8:U$20,$C$8:$C$20,$C35,$D$8:$D$20,$D35)/IF($D35="CH4",About!$A$67,IF($D35="N2O",About!$A$69,1))*10^12</f>
        <v>1208593.9597315437</v>
      </c>
      <c r="V35" s="71">
        <f>SUMIFS(V$8:V$20,$C$8:$C$20,$C35,$D$8:$D$20,$D35)/IF($D35="CH4",About!$A$67,IF($D35="N2O",About!$A$69,1))*10^12</f>
        <v>1208593.9597315437</v>
      </c>
      <c r="W35" s="71">
        <f>SUMIFS(W$8:W$20,$C$8:$C$20,$C35,$D$8:$D$20,$D35)/IF($D35="CH4",About!$A$67,IF($D35="N2O",About!$A$69,1))*10^12</f>
        <v>1328724.8322147653</v>
      </c>
      <c r="X35" s="71">
        <f>SUMIFS(X$8:X$20,$C$8:$C$20,$C35,$D$8:$D$20,$D35)/IF($D35="CH4",About!$A$67,IF($D35="N2O",About!$A$69,1))*10^12</f>
        <v>1328724.8322147653</v>
      </c>
      <c r="Y35" s="71">
        <f>SUMIFS(Y$8:Y$20,$C$8:$C$20,$C35,$D$8:$D$20,$D35)/IF($D35="CH4",About!$A$67,IF($D35="N2O",About!$A$69,1))*10^12</f>
        <v>1328724.8322147653</v>
      </c>
      <c r="Z35" s="71">
        <f>SUMIFS(Z$8:Z$20,$C$8:$C$20,$C35,$D$8:$D$20,$D35)/IF($D35="CH4",About!$A$67,IF($D35="N2O",About!$A$69,1))*10^12</f>
        <v>1448855.7046979866</v>
      </c>
      <c r="AA35" s="71">
        <f>SUMIFS(AA$8:AA$20,$C$8:$C$20,$C35,$D$8:$D$20,$D35)/IF($D35="CH4",About!$A$67,IF($D35="N2O",About!$A$69,1))*10^12</f>
        <v>1448855.7046979866</v>
      </c>
      <c r="AB35" s="71">
        <f>SUMIFS(AB$8:AB$20,$C$8:$C$20,$C35,$D$8:$D$20,$D35)/IF($D35="CH4",About!$A$67,IF($D35="N2O",About!$A$69,1))*10^12</f>
        <v>1448855.7046979866</v>
      </c>
      <c r="AC35" s="71">
        <f>SUMIFS(AC$8:AC$20,$C$8:$C$20,$C35,$D$8:$D$20,$D35)/IF($D35="CH4",About!$A$67,IF($D35="N2O",About!$A$69,1))*10^12</f>
        <v>1448855.7046979866</v>
      </c>
      <c r="AD35" s="71">
        <f>SUMIFS(AD$8:AD$20,$C$8:$C$20,$C35,$D$8:$D$20,$D35)/IF($D35="CH4",About!$A$67,IF($D35="N2O",About!$A$69,1))*10^12</f>
        <v>1568983.2214765102</v>
      </c>
      <c r="AE35" s="71">
        <f>SUMIFS(AE$8:AE$20,$C$8:$C$20,$C35,$D$8:$D$20,$D35)/IF($D35="CH4",About!$A$67,IF($D35="N2O",About!$A$69,1))*10^12</f>
        <v>1568983.2214765102</v>
      </c>
      <c r="AF35" s="71">
        <f>SUMIFS(AF$8:AF$20,$C$8:$C$20,$C35,$D$8:$D$20,$D35)/IF($D35="CH4",About!$A$67,IF($D35="N2O",About!$A$69,1))*10^12</f>
        <v>1568983.2214765102</v>
      </c>
      <c r="AG35" s="71">
        <f>SUMIFS(AG$8:AG$20,$C$8:$C$20,$C35,$D$8:$D$20,$D35)/IF($D35="CH4",About!$A$67,IF($D35="N2O",About!$A$69,1))*10^12</f>
        <v>1689114.0939597317</v>
      </c>
      <c r="AH35" s="71">
        <f>SUMIFS(AH$8:AH$20,$C$8:$C$20,$C35,$D$8:$D$20,$D35)/IF($D35="CH4",About!$A$67,IF($D35="N2O",About!$A$69,1))*10^12</f>
        <v>1689114.0939597317</v>
      </c>
      <c r="AI35" s="71">
        <f>SUMIFS(AI$8:AI$20,$C$8:$C$20,$C35,$D$8:$D$20,$D35)/IF($D35="CH4",About!$A$67,IF($D35="N2O",About!$A$69,1))*10^12</f>
        <v>1689114.0939597317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78667690600</v>
      </c>
      <c r="F39" s="71">
        <f>SUMIFS(F$8:F$20,$C$8:$C$20,$C39,$D$8:$D$20,$D39)/IF($D39="CH4",About!$A$67,IF($D39="N2O",About!$A$69,1))*10^12</f>
        <v>79934271640</v>
      </c>
      <c r="G39" s="71">
        <f>SUMIFS(G$8:G$20,$C$8:$C$20,$C39,$D$8:$D$20,$D39)/IF($D39="CH4",About!$A$67,IF($D39="N2O",About!$A$69,1))*10^12</f>
        <v>80654530440</v>
      </c>
      <c r="H39" s="71">
        <f>SUMIFS(H$8:H$20,$C$8:$C$20,$C39,$D$8:$D$20,$D39)/IF($D39="CH4",About!$A$67,IF($D39="N2O",About!$A$69,1))*10^12</f>
        <v>81004194920.000015</v>
      </c>
      <c r="I39" s="71">
        <f>SUMIFS(I$8:I$20,$C$8:$C$20,$C39,$D$8:$D$20,$D39)/IF($D39="CH4",About!$A$67,IF($D39="N2O",About!$A$69,1))*10^12</f>
        <v>81468068080.000015</v>
      </c>
      <c r="J39" s="71">
        <f>SUMIFS(J$8:J$20,$C$8:$C$20,$C39,$D$8:$D$20,$D39)/IF($D39="CH4",About!$A$67,IF($D39="N2O",About!$A$69,1))*10^12</f>
        <v>81937543920</v>
      </c>
      <c r="K39" s="71">
        <f>SUMIFS(K$8:K$20,$C$8:$C$20,$C39,$D$8:$D$20,$D39)/IF($D39="CH4",About!$A$67,IF($D39="N2O",About!$A$69,1))*10^12</f>
        <v>82413897239.999985</v>
      </c>
      <c r="L39" s="71">
        <f>SUMIFS(L$8:L$20,$C$8:$C$20,$C39,$D$8:$D$20,$D39)/IF($D39="CH4",About!$A$67,IF($D39="N2O",About!$A$69,1))*10^12</f>
        <v>82849587800</v>
      </c>
      <c r="M39" s="71">
        <f>SUMIFS(M$8:M$20,$C$8:$C$20,$C39,$D$8:$D$20,$D39)/IF($D39="CH4",About!$A$67,IF($D39="N2O",About!$A$69,1))*10^12</f>
        <v>83305650279.999985</v>
      </c>
      <c r="N39" s="71">
        <f>SUMIFS(N$8:N$20,$C$8:$C$20,$C39,$D$8:$D$20,$D39)/IF($D39="CH4",About!$A$67,IF($D39="N2O",About!$A$69,1))*10^12</f>
        <v>83763981920</v>
      </c>
      <c r="O39" s="71">
        <f>SUMIFS(O$8:O$20,$C$8:$C$20,$C39,$D$8:$D$20,$D39)/IF($D39="CH4",About!$A$67,IF($D39="N2O",About!$A$69,1))*10^12</f>
        <v>84276560960</v>
      </c>
      <c r="P39" s="71">
        <f>SUMIFS(P$8:P$20,$C$8:$C$20,$C39,$D$8:$D$20,$D39)/IF($D39="CH4",About!$A$67,IF($D39="N2O",About!$A$69,1))*10^12</f>
        <v>84734515800</v>
      </c>
      <c r="Q39" s="71">
        <f>SUMIFS(Q$8:Q$20,$C$8:$C$20,$C39,$D$8:$D$20,$D39)/IF($D39="CH4",About!$A$67,IF($D39="N2O",About!$A$69,1))*10^12</f>
        <v>85194864080</v>
      </c>
      <c r="R39" s="71">
        <f>SUMIFS(R$8:R$20,$C$8:$C$20,$C39,$D$8:$D$20,$D39)/IF($D39="CH4",About!$A$67,IF($D39="N2O",About!$A$69,1))*10^12</f>
        <v>85684720920</v>
      </c>
      <c r="S39" s="71">
        <f>SUMIFS(S$8:S$20,$C$8:$C$20,$C39,$D$8:$D$20,$D39)/IF($D39="CH4",About!$A$67,IF($D39="N2O",About!$A$69,1))*10^12</f>
        <v>86218248320</v>
      </c>
      <c r="T39" s="71">
        <f>SUMIFS(T$8:T$20,$C$8:$C$20,$C39,$D$8:$D$20,$D39)/IF($D39="CH4",About!$A$67,IF($D39="N2O",About!$A$69,1))*10^12</f>
        <v>86746437680.000015</v>
      </c>
      <c r="U39" s="71">
        <f>SUMIFS(U$8:U$20,$C$8:$C$20,$C39,$D$8:$D$20,$D39)/IF($D39="CH4",About!$A$67,IF($D39="N2O",About!$A$69,1))*10^12</f>
        <v>87245279840</v>
      </c>
      <c r="V39" s="71">
        <f>SUMIFS(V$8:V$20,$C$8:$C$20,$C39,$D$8:$D$20,$D39)/IF($D39="CH4",About!$A$67,IF($D39="N2O",About!$A$69,1))*10^12</f>
        <v>87769387880</v>
      </c>
      <c r="W39" s="71">
        <f>SUMIFS(W$8:W$20,$C$8:$C$20,$C39,$D$8:$D$20,$D39)/IF($D39="CH4",About!$A$67,IF($D39="N2O",About!$A$69,1))*10^12</f>
        <v>88299917480.000015</v>
      </c>
      <c r="X39" s="71">
        <f>SUMIFS(X$8:X$20,$C$8:$C$20,$C39,$D$8:$D$20,$D39)/IF($D39="CH4",About!$A$67,IF($D39="N2O",About!$A$69,1))*10^12</f>
        <v>88834984400</v>
      </c>
      <c r="Y39" s="71">
        <f>SUMIFS(Y$8:Y$20,$C$8:$C$20,$C39,$D$8:$D$20,$D39)/IF($D39="CH4",About!$A$67,IF($D39="N2O",About!$A$69,1))*10^12</f>
        <v>89345061880</v>
      </c>
      <c r="Z39" s="71">
        <f>SUMIFS(Z$8:Z$20,$C$8:$C$20,$C39,$D$8:$D$20,$D39)/IF($D39="CH4",About!$A$67,IF($D39="N2O",About!$A$69,1))*10^12</f>
        <v>89712584800</v>
      </c>
      <c r="AA39" s="71">
        <f>SUMIFS(AA$8:AA$20,$C$8:$C$20,$C39,$D$8:$D$20,$D39)/IF($D39="CH4",About!$A$67,IF($D39="N2O",About!$A$69,1))*10^12</f>
        <v>90134426240</v>
      </c>
      <c r="AB39" s="71">
        <f>SUMIFS(AB$8:AB$20,$C$8:$C$20,$C39,$D$8:$D$20,$D39)/IF($D39="CH4",About!$A$67,IF($D39="N2O",About!$A$69,1))*10^12</f>
        <v>90547050920.000015</v>
      </c>
      <c r="AC39" s="71">
        <f>SUMIFS(AC$8:AC$20,$C$8:$C$20,$C39,$D$8:$D$20,$D39)/IF($D39="CH4",About!$A$67,IF($D39="N2O",About!$A$69,1))*10^12</f>
        <v>90951233520</v>
      </c>
      <c r="AD39" s="71">
        <f>SUMIFS(AD$8:AD$20,$C$8:$C$20,$C39,$D$8:$D$20,$D39)/IF($D39="CH4",About!$A$67,IF($D39="N2O",About!$A$69,1))*10^12</f>
        <v>91373289440</v>
      </c>
      <c r="AE39" s="71">
        <f>SUMIFS(AE$8:AE$20,$C$8:$C$20,$C39,$D$8:$D$20,$D39)/IF($D39="CH4",About!$A$67,IF($D39="N2O",About!$A$69,1))*10^12</f>
        <v>91815431760</v>
      </c>
      <c r="AF39" s="71">
        <f>SUMIFS(AF$8:AF$20,$C$8:$C$20,$C39,$D$8:$D$20,$D39)/IF($D39="CH4",About!$A$67,IF($D39="N2O",About!$A$69,1))*10^12</f>
        <v>92300577040</v>
      </c>
      <c r="AG39" s="71">
        <f>SUMIFS(AG$8:AG$20,$C$8:$C$20,$C39,$D$8:$D$20,$D39)/IF($D39="CH4",About!$A$67,IF($D39="N2O",About!$A$69,1))*10^12</f>
        <v>92771986400</v>
      </c>
      <c r="AH39" s="71">
        <f>SUMIFS(AH$8:AH$20,$C$8:$C$20,$C39,$D$8:$D$20,$D39)/IF($D39="CH4",About!$A$67,IF($D39="N2O",About!$A$69,1))*10^12</f>
        <v>93293356400</v>
      </c>
      <c r="AI39" s="71">
        <f>SUMIFS(AI$8:AI$20,$C$8:$C$20,$C39,$D$8:$D$20,$D39)/IF($D39="CH4",About!$A$67,IF($D39="N2O",About!$A$69,1))*10^12</f>
        <v>93816834240.000015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2137210466.4429533</v>
      </c>
      <c r="F40" s="71">
        <f>SUMIFS(F$8:F$20,$C$8:$C$20,$C40,$D$8:$D$20,$D40)/IF($D40="CH4",About!$A$67,IF($D40="N2O",About!$A$69,1))*10^12</f>
        <v>2146454570.4697986</v>
      </c>
      <c r="G40" s="71">
        <f>SUMIFS(G$8:G$20,$C$8:$C$20,$C40,$D$8:$D$20,$D40)/IF($D40="CH4",About!$A$67,IF($D40="N2O",About!$A$69,1))*10^12</f>
        <v>2153667285.2348995</v>
      </c>
      <c r="H40" s="71">
        <f>SUMIFS(H$8:H$20,$C$8:$C$20,$C40,$D$8:$D$20,$D40)/IF($D40="CH4",About!$A$67,IF($D40="N2O",About!$A$69,1))*10^12</f>
        <v>2161916164.4295301</v>
      </c>
      <c r="I40" s="71">
        <f>SUMIFS(I$8:I$20,$C$8:$C$20,$C40,$D$8:$D$20,$D40)/IF($D40="CH4",About!$A$67,IF($D40="N2O",About!$A$69,1))*10^12</f>
        <v>2169626328.8590608</v>
      </c>
      <c r="J40" s="71">
        <f>SUMIFS(J$8:J$20,$C$8:$C$20,$C40,$D$8:$D$20,$D40)/IF($D40="CH4",About!$A$67,IF($D40="N2O",About!$A$69,1))*10^12</f>
        <v>2177875211.4093957</v>
      </c>
      <c r="K40" s="71">
        <f>SUMIFS(K$8:K$20,$C$8:$C$20,$C40,$D$8:$D$20,$D40)/IF($D40="CH4",About!$A$67,IF($D40="N2O",About!$A$69,1))*10^12</f>
        <v>2185854815.4362411</v>
      </c>
      <c r="L40" s="71">
        <f>SUMIFS(L$8:L$20,$C$8:$C$20,$C40,$D$8:$D$20,$D40)/IF($D40="CH4",About!$A$67,IF($D40="N2O",About!$A$69,1))*10^12</f>
        <v>2193336805.3691278</v>
      </c>
      <c r="M40" s="71">
        <f>SUMIFS(M$8:M$20,$C$8:$C$20,$C40,$D$8:$D$20,$D40)/IF($D40="CH4",About!$A$67,IF($D40="N2O",About!$A$69,1))*10^12</f>
        <v>2201585687.9194632</v>
      </c>
      <c r="N40" s="71">
        <f>SUMIFS(N$8:N$20,$C$8:$C$20,$C40,$D$8:$D$20,$D40)/IF($D40="CH4",About!$A$67,IF($D40="N2O",About!$A$69,1))*10^12</f>
        <v>2209067681.2080536</v>
      </c>
      <c r="O40" s="71">
        <f>SUMIFS(O$8:O$20,$C$8:$C$20,$C40,$D$8:$D$20,$D40)/IF($D40="CH4",About!$A$67,IF($D40="N2O",About!$A$69,1))*10^12</f>
        <v>2217316563.758389</v>
      </c>
      <c r="P40" s="71">
        <f>SUMIFS(P$8:P$20,$C$8:$C$20,$C40,$D$8:$D$20,$D40)/IF($D40="CH4",About!$A$67,IF($D40="N2O",About!$A$69,1))*10^12</f>
        <v>2225565446.3087249</v>
      </c>
      <c r="Q40" s="71">
        <f>SUMIFS(Q$8:Q$20,$C$8:$C$20,$C40,$D$8:$D$20,$D40)/IF($D40="CH4",About!$A$67,IF($D40="N2O",About!$A$69,1))*10^12</f>
        <v>2232280550.3355703</v>
      </c>
      <c r="R40" s="71">
        <f>SUMIFS(R$8:R$20,$C$8:$C$20,$C40,$D$8:$D$20,$D40)/IF($D40="CH4",About!$A$67,IF($D40="N2O",About!$A$69,1))*10^12</f>
        <v>2240529432.8859057</v>
      </c>
      <c r="S40" s="71">
        <f>SUMIFS(S$8:S$20,$C$8:$C$20,$C40,$D$8:$D$20,$D40)/IF($D40="CH4",About!$A$67,IF($D40="N2O",About!$A$69,1))*10^12</f>
        <v>2249275922.8187919</v>
      </c>
      <c r="T40" s="71">
        <f>SUMIFS(T$8:T$20,$C$8:$C$20,$C40,$D$8:$D$20,$D40)/IF($D40="CH4",About!$A$67,IF($D40="N2O",About!$A$69,1))*10^12</f>
        <v>2256757916.1073823</v>
      </c>
      <c r="U40" s="71">
        <f>SUMIFS(U$8:U$20,$C$8:$C$20,$C40,$D$8:$D$20,$D40)/IF($D40="CH4",About!$A$67,IF($D40="N2O",About!$A$69,1))*10^12</f>
        <v>2264239909.3959727</v>
      </c>
      <c r="V40" s="71">
        <f>SUMIFS(V$8:V$20,$C$8:$C$20,$C40,$D$8:$D$20,$D40)/IF($D40="CH4",About!$A$67,IF($D40="N2O",About!$A$69,1))*10^12</f>
        <v>2272986402.6845641</v>
      </c>
      <c r="W40" s="71">
        <f>SUMIFS(W$8:W$20,$C$8:$C$20,$C40,$D$8:$D$20,$D40)/IF($D40="CH4",About!$A$67,IF($D40="N2O",About!$A$69,1))*10^12</f>
        <v>2280468395.9731545</v>
      </c>
      <c r="X40" s="71">
        <f>SUMIFS(X$8:X$20,$C$8:$C$20,$C40,$D$8:$D$20,$D40)/IF($D40="CH4",About!$A$67,IF($D40="N2O",About!$A$69,1))*10^12</f>
        <v>2288717278.52349</v>
      </c>
      <c r="Y40" s="71">
        <f>SUMIFS(Y$8:Y$20,$C$8:$C$20,$C40,$D$8:$D$20,$D40)/IF($D40="CH4",About!$A$67,IF($D40="N2O",About!$A$69,1))*10^12</f>
        <v>2296696879.1946306</v>
      </c>
      <c r="Z40" s="71">
        <f>SUMIFS(Z$8:Z$20,$C$8:$C$20,$C40,$D$8:$D$20,$D40)/IF($D40="CH4",About!$A$67,IF($D40="N2O",About!$A$69,1))*10^12</f>
        <v>2304945761.7449665</v>
      </c>
      <c r="AA40" s="71">
        <f>SUMIFS(AA$8:AA$20,$C$8:$C$20,$C40,$D$8:$D$20,$D40)/IF($D40="CH4",About!$A$67,IF($D40="N2O",About!$A$69,1))*10^12</f>
        <v>2312925365.771812</v>
      </c>
      <c r="AB40" s="71">
        <f>SUMIFS(AB$8:AB$20,$C$8:$C$20,$C40,$D$8:$D$20,$D40)/IF($D40="CH4",About!$A$67,IF($D40="N2O",About!$A$69,1))*10^12</f>
        <v>2321174248.3221478</v>
      </c>
      <c r="AC40" s="71">
        <f>SUMIFS(AC$8:AC$20,$C$8:$C$20,$C40,$D$8:$D$20,$D40)/IF($D40="CH4",About!$A$67,IF($D40="N2O",About!$A$69,1))*10^12</f>
        <v>2328656241.6107383</v>
      </c>
      <c r="AD40" s="71">
        <f>SUMIFS(AD$8:AD$20,$C$8:$C$20,$C40,$D$8:$D$20,$D40)/IF($D40="CH4",About!$A$67,IF($D40="N2O",About!$A$69,1))*10^12</f>
        <v>2336635845.6375837</v>
      </c>
      <c r="AE40" s="71">
        <f>SUMIFS(AE$8:AE$20,$C$8:$C$20,$C40,$D$8:$D$20,$D40)/IF($D40="CH4",About!$A$67,IF($D40="N2O",About!$A$69,1))*10^12</f>
        <v>2344884728.1879196</v>
      </c>
      <c r="AF40" s="71">
        <f>SUMIFS(AF$8:AF$20,$C$8:$C$20,$C40,$D$8:$D$20,$D40)/IF($D40="CH4",About!$A$67,IF($D40="N2O",About!$A$69,1))*10^12</f>
        <v>2353631218.1208053</v>
      </c>
      <c r="AG40" s="71">
        <f>SUMIFS(AG$8:AG$20,$C$8:$C$20,$C40,$D$8:$D$20,$D40)/IF($D40="CH4",About!$A$67,IF($D40="N2O",About!$A$69,1))*10^12</f>
        <v>2360843932.8859062</v>
      </c>
      <c r="AH40" s="71">
        <f>SUMIFS(AH$8:AH$20,$C$8:$C$20,$C40,$D$8:$D$20,$D40)/IF($D40="CH4",About!$A$67,IF($D40="N2O",About!$A$69,1))*10^12</f>
        <v>2369092815.4362416</v>
      </c>
      <c r="AI40" s="71">
        <f>SUMIFS(AI$8:AI$20,$C$8:$C$20,$C40,$D$8:$D$20,$D40)/IF($D40="CH4",About!$A$67,IF($D40="N2O",About!$A$69,1))*10^12</f>
        <v>2377839308.7248321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06135063606438</v>
      </c>
      <c r="H44" s="169">
        <f t="shared" si="1"/>
        <v>0.99022729372488516</v>
      </c>
      <c r="I44" s="169">
        <f t="shared" si="1"/>
        <v>0.99185028227242478</v>
      </c>
      <c r="J44" s="169">
        <f t="shared" si="1"/>
        <v>0.99542055025748188</v>
      </c>
      <c r="K44" s="169">
        <f t="shared" si="1"/>
        <v>0.9990895253080726</v>
      </c>
      <c r="L44" s="169">
        <f t="shared" si="1"/>
        <v>1.001916952724254</v>
      </c>
      <c r="M44" s="169">
        <f t="shared" si="1"/>
        <v>1.0053419999190725</v>
      </c>
      <c r="N44" s="169">
        <f t="shared" si="1"/>
        <v>1.0075473300356819</v>
      </c>
      <c r="O44" s="169">
        <f t="shared" si="1"/>
        <v>1.0095355200624962</v>
      </c>
      <c r="P44" s="169">
        <f t="shared" si="1"/>
        <v>1.0118031714126705</v>
      </c>
      <c r="Q44" s="169">
        <f t="shared" si="1"/>
        <v>1.0140085015292797</v>
      </c>
      <c r="R44" s="169">
        <f t="shared" si="1"/>
        <v>1.0162631854423825</v>
      </c>
      <c r="S44" s="169">
        <f t="shared" si="1"/>
        <v>1.0184685158227185</v>
      </c>
      <c r="T44" s="169">
        <f t="shared" si="1"/>
        <v>1.0207361671728925</v>
      </c>
      <c r="U44" s="169">
        <f t="shared" si="1"/>
        <v>1.0221067079130222</v>
      </c>
      <c r="V44" s="169">
        <f t="shared" si="1"/>
        <v>1.0234772489168782</v>
      </c>
      <c r="W44" s="169">
        <f t="shared" si="1"/>
        <v>1.0248477896570076</v>
      </c>
      <c r="X44" s="169">
        <f t="shared" si="1"/>
        <v>1.0262312980979353</v>
      </c>
      <c r="Y44" s="169">
        <f t="shared" si="1"/>
        <v>1.0276018391017914</v>
      </c>
      <c r="Z44" s="169">
        <f t="shared" si="1"/>
        <v>1.0292558368870435</v>
      </c>
      <c r="AA44" s="169">
        <f t="shared" si="1"/>
        <v>1.0308985513933107</v>
      </c>
      <c r="AB44" s="169">
        <f t="shared" si="1"/>
        <v>1.0326035871331432</v>
      </c>
      <c r="AC44" s="169">
        <f t="shared" si="1"/>
        <v>1.0342463019031372</v>
      </c>
      <c r="AD44" s="169">
        <f t="shared" si="1"/>
        <v>1.035900299688389</v>
      </c>
      <c r="AE44" s="169">
        <f t="shared" si="1"/>
        <v>1.0375923679911498</v>
      </c>
      <c r="AF44" s="169">
        <f t="shared" si="1"/>
        <v>1.0392480504619419</v>
      </c>
      <c r="AG44" s="169">
        <f t="shared" si="1"/>
        <v>1.0409401187647027</v>
      </c>
      <c r="AH44" s="169">
        <f t="shared" si="1"/>
        <v>1.0425941165499546</v>
      </c>
      <c r="AI44" s="169">
        <f t="shared" si="1"/>
        <v>1.044236831056222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3967592411727</v>
      </c>
      <c r="H45" s="169">
        <f t="shared" si="3"/>
        <v>0.99927854232822322</v>
      </c>
      <c r="I45" s="169">
        <f t="shared" si="3"/>
        <v>0.99947894719984487</v>
      </c>
      <c r="J45" s="169">
        <f t="shared" si="3"/>
        <v>0.99983967592411727</v>
      </c>
      <c r="K45" s="169">
        <f t="shared" si="3"/>
        <v>0.99562424897437574</v>
      </c>
      <c r="L45" s="169">
        <f t="shared" si="3"/>
        <v>0.99590481588393887</v>
      </c>
      <c r="M45" s="169">
        <f t="shared" si="3"/>
        <v>0.99626554460821148</v>
      </c>
      <c r="N45" s="169">
        <f t="shared" si="3"/>
        <v>0.99650603049880382</v>
      </c>
      <c r="O45" s="169">
        <f t="shared" si="3"/>
        <v>0.99670643537042536</v>
      </c>
      <c r="P45" s="169">
        <f t="shared" si="3"/>
        <v>0.99700059842667488</v>
      </c>
      <c r="Q45" s="169">
        <f t="shared" si="3"/>
        <v>0.99726792301171163</v>
      </c>
      <c r="R45" s="169">
        <f t="shared" si="3"/>
        <v>0.99756208606796115</v>
      </c>
      <c r="S45" s="169">
        <f t="shared" si="3"/>
        <v>0.99785624912421056</v>
      </c>
      <c r="T45" s="169">
        <f t="shared" si="3"/>
        <v>0.99808349269027663</v>
      </c>
      <c r="U45" s="169">
        <f t="shared" si="3"/>
        <v>0.99808349269027685</v>
      </c>
      <c r="V45" s="169">
        <f t="shared" si="1"/>
        <v>0.99808349269027685</v>
      </c>
      <c r="W45" s="169">
        <f t="shared" si="1"/>
        <v>0.99808349269027685</v>
      </c>
      <c r="X45" s="169">
        <f t="shared" si="1"/>
        <v>0.99808349269027685</v>
      </c>
      <c r="Y45" s="169">
        <f t="shared" si="1"/>
        <v>0.99808349269027685</v>
      </c>
      <c r="Z45" s="169">
        <f t="shared" si="1"/>
        <v>0.99781439921767012</v>
      </c>
      <c r="AA45" s="169">
        <f t="shared" si="1"/>
        <v>0.99751846705061853</v>
      </c>
      <c r="AB45" s="169">
        <f t="shared" si="1"/>
        <v>0.99724937380124334</v>
      </c>
      <c r="AC45" s="169">
        <f t="shared" si="1"/>
        <v>0.99695344163419242</v>
      </c>
      <c r="AD45" s="169">
        <f t="shared" si="1"/>
        <v>0.99664426736584644</v>
      </c>
      <c r="AE45" s="169">
        <f t="shared" si="1"/>
        <v>0.99634833519879507</v>
      </c>
      <c r="AF45" s="169">
        <f t="shared" si="1"/>
        <v>0.99607924172618822</v>
      </c>
      <c r="AG45" s="169">
        <f t="shared" si="1"/>
        <v>0.99581014847681304</v>
      </c>
      <c r="AH45" s="169">
        <f t="shared" si="1"/>
        <v>0.99551421630976178</v>
      </c>
      <c r="AI45" s="169">
        <f t="shared" si="1"/>
        <v>0.99520504204141591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75770847150838</v>
      </c>
      <c r="H46" s="169">
        <f t="shared" si="1"/>
        <v>1.0497501025421503</v>
      </c>
      <c r="I46" s="169">
        <f t="shared" si="1"/>
        <v>1.0708606776867997</v>
      </c>
      <c r="J46" s="169">
        <f t="shared" si="1"/>
        <v>1.1185005174079952</v>
      </c>
      <c r="K46" s="169">
        <f t="shared" si="1"/>
        <v>1.1266432164374149</v>
      </c>
      <c r="L46" s="169">
        <f t="shared" si="1"/>
        <v>1.15706297086162</v>
      </c>
      <c r="M46" s="169">
        <f t="shared" si="1"/>
        <v>1.1701114497826886</v>
      </c>
      <c r="N46" s="169">
        <f t="shared" si="1"/>
        <v>1.1788112077040065</v>
      </c>
      <c r="O46" s="169">
        <f t="shared" si="1"/>
        <v>1.1908645230255357</v>
      </c>
      <c r="P46" s="169">
        <f t="shared" si="1"/>
        <v>1.1990967598083075</v>
      </c>
      <c r="Q46" s="169">
        <f t="shared" si="1"/>
        <v>1.2039684033630031</v>
      </c>
      <c r="R46" s="169">
        <f t="shared" si="1"/>
        <v>1.2100101307533415</v>
      </c>
      <c r="S46" s="169">
        <f t="shared" si="1"/>
        <v>1.2166285533589274</v>
      </c>
      <c r="T46" s="169">
        <f t="shared" si="1"/>
        <v>1.2230579834749711</v>
      </c>
      <c r="U46" s="169">
        <f t="shared" si="1"/>
        <v>1.2286084604937499</v>
      </c>
      <c r="V46" s="169">
        <f t="shared" si="1"/>
        <v>1.2356201504926601</v>
      </c>
      <c r="W46" s="169">
        <f t="shared" si="1"/>
        <v>1.2457670505353238</v>
      </c>
      <c r="X46" s="169">
        <f t="shared" si="1"/>
        <v>1.2560721770104708</v>
      </c>
      <c r="Y46" s="169">
        <f t="shared" si="1"/>
        <v>1.2668923452518908</v>
      </c>
      <c r="Z46" s="169">
        <f t="shared" si="1"/>
        <v>1.2773849924586251</v>
      </c>
      <c r="AA46" s="169">
        <f t="shared" si="1"/>
        <v>1.2875192922050405</v>
      </c>
      <c r="AB46" s="169">
        <f t="shared" si="1"/>
        <v>1.2972659497935619</v>
      </c>
      <c r="AC46" s="169">
        <f t="shared" si="1"/>
        <v>1.3079643440605058</v>
      </c>
      <c r="AD46" s="169">
        <f t="shared" si="1"/>
        <v>1.3193905629817957</v>
      </c>
      <c r="AE46" s="169">
        <f t="shared" si="1"/>
        <v>1.3309987377678185</v>
      </c>
      <c r="AF46" s="169">
        <f t="shared" si="1"/>
        <v>1.3425341303673373</v>
      </c>
      <c r="AG46" s="169">
        <f t="shared" si="1"/>
        <v>1.3540933133653874</v>
      </c>
      <c r="AH46" s="169">
        <f t="shared" si="1"/>
        <v>1.365561487848312</v>
      </c>
      <c r="AI46" s="169">
        <f t="shared" si="1"/>
        <v>1.3772242802554449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48090637099423</v>
      </c>
      <c r="H47" s="169">
        <f t="shared" si="1"/>
        <v>1.0081142263142224</v>
      </c>
      <c r="I47" s="169">
        <f t="shared" si="1"/>
        <v>1.0114193931405129</v>
      </c>
      <c r="J47" s="169">
        <f t="shared" si="1"/>
        <v>1.0162284610724652</v>
      </c>
      <c r="K47" s="169">
        <f t="shared" si="1"/>
        <v>1.0195336236767456</v>
      </c>
      <c r="L47" s="169">
        <f t="shared" si="1"/>
        <v>1.0228387905030358</v>
      </c>
      <c r="M47" s="169">
        <f t="shared" si="1"/>
        <v>1.0276478542129781</v>
      </c>
      <c r="N47" s="169">
        <f t="shared" si="1"/>
        <v>1.0309530210392686</v>
      </c>
      <c r="O47" s="169">
        <f t="shared" si="1"/>
        <v>1.0357620847492108</v>
      </c>
      <c r="P47" s="169">
        <f t="shared" si="1"/>
        <v>1.039067247353491</v>
      </c>
      <c r="Q47" s="169">
        <f t="shared" si="1"/>
        <v>1.0438763152854436</v>
      </c>
      <c r="R47" s="169">
        <f t="shared" si="1"/>
        <v>1.0471814778897237</v>
      </c>
      <c r="S47" s="169">
        <f t="shared" si="1"/>
        <v>1.051990541599666</v>
      </c>
      <c r="T47" s="169">
        <f t="shared" si="1"/>
        <v>1.0552957084259562</v>
      </c>
      <c r="U47" s="169">
        <f t="shared" si="1"/>
        <v>1.0601047721358985</v>
      </c>
      <c r="V47" s="169">
        <f t="shared" si="1"/>
        <v>1.0643629775227992</v>
      </c>
      <c r="W47" s="169">
        <f t="shared" si="1"/>
        <v>1.0676681443490896</v>
      </c>
      <c r="X47" s="169">
        <f t="shared" si="1"/>
        <v>1.0724772038370218</v>
      </c>
      <c r="Y47" s="169">
        <f t="shared" si="1"/>
        <v>1.0772862717689742</v>
      </c>
      <c r="Z47" s="169">
        <f t="shared" si="1"/>
        <v>1.0805914385952649</v>
      </c>
      <c r="AA47" s="169">
        <f t="shared" si="1"/>
        <v>1.0854004980831968</v>
      </c>
      <c r="AB47" s="169">
        <f t="shared" si="1"/>
        <v>1.0887056649094873</v>
      </c>
      <c r="AC47" s="169">
        <f t="shared" si="1"/>
        <v>1.0935147328414396</v>
      </c>
      <c r="AD47" s="169">
        <f t="shared" si="1"/>
        <v>1.0983237923293718</v>
      </c>
      <c r="AE47" s="169">
        <f t="shared" si="1"/>
        <v>1.1031328602613242</v>
      </c>
      <c r="AF47" s="169">
        <f t="shared" si="1"/>
        <v>1.1064380228656046</v>
      </c>
      <c r="AG47" s="169">
        <f t="shared" si="1"/>
        <v>1.1112470907975569</v>
      </c>
      <c r="AH47" s="169">
        <f t="shared" si="1"/>
        <v>1.1160561545074992</v>
      </c>
      <c r="AI47" s="169">
        <f t="shared" si="1"/>
        <v>1.1193613171117793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7251966058599</v>
      </c>
      <c r="H50" s="169">
        <f t="shared" si="1"/>
        <v>1.0253552276949514</v>
      </c>
      <c r="I50" s="169">
        <f t="shared" si="1"/>
        <v>1.0344332668422689</v>
      </c>
      <c r="J50" s="169">
        <f t="shared" si="1"/>
        <v>1.0505001508003275</v>
      </c>
      <c r="K50" s="169">
        <f t="shared" si="1"/>
        <v>1.0543142448682647</v>
      </c>
      <c r="L50" s="169">
        <f t="shared" si="1"/>
        <v>1.0538104399369612</v>
      </c>
      <c r="M50" s="169">
        <f t="shared" si="1"/>
        <v>1.056111844269769</v>
      </c>
      <c r="N50" s="169">
        <f t="shared" si="1"/>
        <v>1.0606925422789772</v>
      </c>
      <c r="O50" s="169">
        <f t="shared" si="1"/>
        <v>1.0648860387720647</v>
      </c>
      <c r="P50" s="169">
        <f t="shared" si="1"/>
        <v>1.0678320333034821</v>
      </c>
      <c r="Q50" s="169">
        <f t="shared" si="1"/>
        <v>1.0700101512874671</v>
      </c>
      <c r="R50" s="169">
        <f t="shared" si="1"/>
        <v>1.0732840088620277</v>
      </c>
      <c r="S50" s="169">
        <f t="shared" si="1"/>
        <v>1.0761001952299274</v>
      </c>
      <c r="T50" s="169">
        <f t="shared" si="1"/>
        <v>1.0771440732006052</v>
      </c>
      <c r="U50" s="169">
        <f t="shared" si="1"/>
        <v>1.0808841903221229</v>
      </c>
      <c r="V50" s="169">
        <f t="shared" si="1"/>
        <v>1.0850049871450667</v>
      </c>
      <c r="W50" s="169">
        <f t="shared" si="1"/>
        <v>1.0910476247567227</v>
      </c>
      <c r="X50" s="169">
        <f t="shared" si="1"/>
        <v>1.0968064641892199</v>
      </c>
      <c r="Y50" s="169">
        <f t="shared" si="1"/>
        <v>1.1035366430411964</v>
      </c>
      <c r="Z50" s="169">
        <f t="shared" si="1"/>
        <v>1.1087124560575514</v>
      </c>
      <c r="AA50" s="169">
        <f t="shared" si="1"/>
        <v>1.1172908209897112</v>
      </c>
      <c r="AB50" s="169">
        <f t="shared" si="1"/>
        <v>1.1270078812242719</v>
      </c>
      <c r="AC50" s="169">
        <f t="shared" si="1"/>
        <v>1.1358877043730189</v>
      </c>
      <c r="AD50" s="169">
        <f t="shared" si="1"/>
        <v>1.1433703297146034</v>
      </c>
      <c r="AE50" s="169">
        <f t="shared" si="1"/>
        <v>1.152521860116448</v>
      </c>
      <c r="AF50" s="169">
        <f t="shared" si="1"/>
        <v>1.1620122283301662</v>
      </c>
      <c r="AG50" s="169">
        <f t="shared" si="1"/>
        <v>1.1727434179069716</v>
      </c>
      <c r="AH50" s="169">
        <f t="shared" si="1"/>
        <v>1.1829938705823235</v>
      </c>
      <c r="AI50" s="169">
        <f t="shared" si="1"/>
        <v>1.1948040947506611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649982024833385</v>
      </c>
      <c r="K51" s="169">
        <f t="shared" si="1"/>
        <v>1.1649982024833385</v>
      </c>
      <c r="L51" s="169">
        <f t="shared" si="1"/>
        <v>1.1649982024833385</v>
      </c>
      <c r="M51" s="169">
        <f t="shared" si="1"/>
        <v>1.3299917959495957</v>
      </c>
      <c r="N51" s="169">
        <f t="shared" si="1"/>
        <v>1.3299917959495957</v>
      </c>
      <c r="O51" s="169">
        <f t="shared" si="1"/>
        <v>1.3299917959495957</v>
      </c>
      <c r="P51" s="169">
        <f t="shared" si="1"/>
        <v>1.494989998432934</v>
      </c>
      <c r="Q51" s="169">
        <f t="shared" si="1"/>
        <v>1.494989998432934</v>
      </c>
      <c r="R51" s="169">
        <f t="shared" si="1"/>
        <v>1.494989998432934</v>
      </c>
      <c r="S51" s="169">
        <f t="shared" si="1"/>
        <v>1.6599882009162727</v>
      </c>
      <c r="T51" s="169">
        <f t="shared" si="1"/>
        <v>1.6599882009162727</v>
      </c>
      <c r="U51" s="169">
        <f t="shared" si="1"/>
        <v>1.6599882009162727</v>
      </c>
      <c r="V51" s="169">
        <f t="shared" si="1"/>
        <v>1.6599882009162727</v>
      </c>
      <c r="W51" s="169">
        <f t="shared" si="1"/>
        <v>1.8249864033996113</v>
      </c>
      <c r="X51" s="169">
        <f t="shared" si="1"/>
        <v>1.8249864033996113</v>
      </c>
      <c r="Y51" s="169">
        <f t="shared" si="1"/>
        <v>1.8249864033996113</v>
      </c>
      <c r="Z51" s="169">
        <f t="shared" si="1"/>
        <v>1.9899846058829493</v>
      </c>
      <c r="AA51" s="169">
        <f t="shared" si="1"/>
        <v>1.9899846058829493</v>
      </c>
      <c r="AB51" s="169">
        <f t="shared" si="1"/>
        <v>1.9899846058829493</v>
      </c>
      <c r="AC51" s="169">
        <f t="shared" si="1"/>
        <v>1.9899846058829493</v>
      </c>
      <c r="AD51" s="169">
        <f t="shared" si="1"/>
        <v>2.1549781993492068</v>
      </c>
      <c r="AE51" s="169">
        <f t="shared" si="1"/>
        <v>2.1549781993492068</v>
      </c>
      <c r="AF51" s="169">
        <f t="shared" si="1"/>
        <v>2.1549781993492068</v>
      </c>
      <c r="AG51" s="169">
        <f t="shared" si="1"/>
        <v>2.3199764018325455</v>
      </c>
      <c r="AH51" s="169">
        <f t="shared" si="1"/>
        <v>2.3199764018325455</v>
      </c>
      <c r="AI51" s="169">
        <f t="shared" si="1"/>
        <v>2.3199764018325455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90106381808772</v>
      </c>
      <c r="H55" s="169">
        <f t="shared" si="5"/>
        <v>1.0133850382076242</v>
      </c>
      <c r="I55" s="169">
        <f t="shared" si="5"/>
        <v>1.0191882206284155</v>
      </c>
      <c r="J55" s="169">
        <f t="shared" si="5"/>
        <v>1.0250614941363592</v>
      </c>
      <c r="K55" s="169">
        <f t="shared" si="5"/>
        <v>1.0310208068344886</v>
      </c>
      <c r="L55" s="169">
        <f t="shared" si="5"/>
        <v>1.0364714170803946</v>
      </c>
      <c r="M55" s="169">
        <f t="shared" si="5"/>
        <v>1.0421768857191027</v>
      </c>
      <c r="N55" s="169">
        <f t="shared" si="5"/>
        <v>1.0479107421813745</v>
      </c>
      <c r="O55" s="169">
        <f t="shared" si="5"/>
        <v>1.0543232487256076</v>
      </c>
      <c r="P55" s="169">
        <f t="shared" si="5"/>
        <v>1.0600523913149402</v>
      </c>
      <c r="Q55" s="169">
        <f t="shared" si="5"/>
        <v>1.0658114765052484</v>
      </c>
      <c r="R55" s="169">
        <f t="shared" si="5"/>
        <v>1.0719397219993234</v>
      </c>
      <c r="S55" s="169">
        <f t="shared" si="5"/>
        <v>1.0786142983612981</v>
      </c>
      <c r="T55" s="169">
        <f t="shared" si="5"/>
        <v>1.0852220943562227</v>
      </c>
      <c r="U55" s="169">
        <f t="shared" si="5"/>
        <v>1.0914627487059192</v>
      </c>
      <c r="V55" s="169">
        <f t="shared" si="5"/>
        <v>1.0980194862509915</v>
      </c>
      <c r="W55" s="169">
        <f t="shared" si="5"/>
        <v>1.1046565593000757</v>
      </c>
      <c r="X55" s="169">
        <f t="shared" si="5"/>
        <v>1.111350395486008</v>
      </c>
      <c r="Y55" s="169">
        <f t="shared" si="5"/>
        <v>1.1177316068179539</v>
      </c>
      <c r="Z55" s="169">
        <f t="shared" si="5"/>
        <v>1.1223294209026959</v>
      </c>
      <c r="AA55" s="169">
        <f t="shared" si="5"/>
        <v>1.1276067748004066</v>
      </c>
      <c r="AB55" s="169">
        <f t="shared" si="5"/>
        <v>1.1327688244636391</v>
      </c>
      <c r="AC55" s="169">
        <f t="shared" si="5"/>
        <v>1.1378252613549429</v>
      </c>
      <c r="AD55" s="169">
        <f t="shared" si="5"/>
        <v>1.1431052984571863</v>
      </c>
      <c r="AE55" s="169">
        <f t="shared" si="5"/>
        <v>1.1486366220175144</v>
      </c>
      <c r="AF55" s="169">
        <f t="shared" si="5"/>
        <v>1.1547059245838147</v>
      </c>
      <c r="AG55" s="169">
        <f t="shared" si="5"/>
        <v>1.160603386965446</v>
      </c>
      <c r="AH55" s="169">
        <f t="shared" si="5"/>
        <v>1.1671258708675711</v>
      </c>
      <c r="AI55" s="169">
        <f t="shared" si="5"/>
        <v>1.1736747244351324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3602922998377</v>
      </c>
      <c r="H56" s="169">
        <f t="shared" si="5"/>
        <v>1.0072033175881974</v>
      </c>
      <c r="I56" s="169">
        <f t="shared" si="5"/>
        <v>1.0107953639960758</v>
      </c>
      <c r="J56" s="169">
        <f t="shared" si="5"/>
        <v>1.0146383908478063</v>
      </c>
      <c r="K56" s="169">
        <f t="shared" si="5"/>
        <v>1.0183559649985132</v>
      </c>
      <c r="L56" s="169">
        <f t="shared" si="5"/>
        <v>1.0218417084360039</v>
      </c>
      <c r="M56" s="169">
        <f t="shared" si="5"/>
        <v>1.0256847352877345</v>
      </c>
      <c r="N56" s="169">
        <f t="shared" si="5"/>
        <v>1.0291704802885955</v>
      </c>
      <c r="O56" s="169">
        <f t="shared" si="5"/>
        <v>1.0330135071403261</v>
      </c>
      <c r="P56" s="169">
        <f t="shared" si="5"/>
        <v>1.036856533992057</v>
      </c>
      <c r="Q56" s="169">
        <f t="shared" si="5"/>
        <v>1.0399849971420485</v>
      </c>
      <c r="R56" s="169">
        <f t="shared" si="5"/>
        <v>1.0438280239937792</v>
      </c>
      <c r="S56" s="169">
        <f t="shared" si="5"/>
        <v>1.047902878431985</v>
      </c>
      <c r="T56" s="169">
        <f t="shared" si="5"/>
        <v>1.051388623432846</v>
      </c>
      <c r="U56" s="169">
        <f t="shared" si="5"/>
        <v>1.054874368433707</v>
      </c>
      <c r="V56" s="169">
        <f t="shared" si="5"/>
        <v>1.0589492244352841</v>
      </c>
      <c r="W56" s="169">
        <f t="shared" si="5"/>
        <v>1.0624349694361452</v>
      </c>
      <c r="X56" s="169">
        <f t="shared" si="5"/>
        <v>1.0662779962878759</v>
      </c>
      <c r="Y56" s="169">
        <f t="shared" si="5"/>
        <v>1.0699955688752119</v>
      </c>
      <c r="Z56" s="169">
        <f t="shared" si="5"/>
        <v>1.0738385957269427</v>
      </c>
      <c r="AA56" s="169">
        <f t="shared" si="5"/>
        <v>1.0775561698776497</v>
      </c>
      <c r="AB56" s="169">
        <f t="shared" si="5"/>
        <v>1.0813991967293806</v>
      </c>
      <c r="AC56" s="169">
        <f t="shared" si="5"/>
        <v>1.0848849417302417</v>
      </c>
      <c r="AD56" s="169">
        <f t="shared" si="5"/>
        <v>1.0886025158809487</v>
      </c>
      <c r="AE56" s="169">
        <f t="shared" si="5"/>
        <v>1.0924455427326796</v>
      </c>
      <c r="AF56" s="169">
        <f t="shared" si="5"/>
        <v>1.0965203971708852</v>
      </c>
      <c r="AG56" s="169">
        <f t="shared" si="5"/>
        <v>1.0998806894707227</v>
      </c>
      <c r="AH56" s="169">
        <f t="shared" si="5"/>
        <v>1.1037237163224534</v>
      </c>
      <c r="AI56" s="169">
        <f t="shared" si="5"/>
        <v>1.10779857232403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168594072450.72</v>
      </c>
      <c r="F60" s="19">
        <f>$E60*F44</f>
        <v>168594072450.72</v>
      </c>
      <c r="G60" s="19">
        <f t="shared" ref="G60:AH69" si="7">$E60*G44</f>
        <v>168098633586.94937</v>
      </c>
      <c r="H60" s="19">
        <f t="shared" si="7"/>
        <v>166946452100.93369</v>
      </c>
      <c r="I60" s="19">
        <f t="shared" si="7"/>
        <v>167220078349.70425</v>
      </c>
      <c r="J60" s="19">
        <f t="shared" si="7"/>
        <v>167822004369.04547</v>
      </c>
      <c r="K60" s="19">
        <f t="shared" si="7"/>
        <v>168440571814.54465</v>
      </c>
      <c r="L60" s="19">
        <f t="shared" si="7"/>
        <v>168917259317.19748</v>
      </c>
      <c r="M60" s="19">
        <f t="shared" si="7"/>
        <v>169494701972.10785</v>
      </c>
      <c r="N60" s="19">
        <f t="shared" si="7"/>
        <v>169866507557.56525</v>
      </c>
      <c r="O60" s="19">
        <f t="shared" si="7"/>
        <v>170201704610.99179</v>
      </c>
      <c r="P60" s="19">
        <f t="shared" si="7"/>
        <v>170584017187.01605</v>
      </c>
      <c r="Q60" s="19">
        <f t="shared" si="7"/>
        <v>170955822772.47339</v>
      </c>
      <c r="R60" s="19">
        <f t="shared" si="7"/>
        <v>171335949115.47253</v>
      </c>
      <c r="S60" s="19">
        <f t="shared" si="7"/>
        <v>171707754745.39267</v>
      </c>
      <c r="T60" s="19">
        <f t="shared" si="7"/>
        <v>172090067321.41687</v>
      </c>
      <c r="U60" s="19">
        <f t="shared" si="7"/>
        <v>172321132366.25497</v>
      </c>
      <c r="V60" s="19">
        <f t="shared" si="7"/>
        <v>172552197455.55576</v>
      </c>
      <c r="W60" s="19">
        <f t="shared" si="7"/>
        <v>172783262500.3938</v>
      </c>
      <c r="X60" s="19">
        <f t="shared" si="7"/>
        <v>173016513822.71976</v>
      </c>
      <c r="Y60" s="19">
        <f t="shared" si="7"/>
        <v>173247578912.02054</v>
      </c>
      <c r="Z60" s="19">
        <f t="shared" si="7"/>
        <v>173526433134.46066</v>
      </c>
      <c r="AA60" s="19">
        <f t="shared" si="7"/>
        <v>173803385062.94611</v>
      </c>
      <c r="AB60" s="19">
        <f t="shared" si="7"/>
        <v>174090843981.9985</v>
      </c>
      <c r="AC60" s="19">
        <f t="shared" si="7"/>
        <v>174367795954.94675</v>
      </c>
      <c r="AD60" s="19">
        <f t="shared" si="7"/>
        <v>174646650177.38681</v>
      </c>
      <c r="AE60" s="19">
        <f t="shared" si="7"/>
        <v>174931922863.41403</v>
      </c>
      <c r="AF60" s="19">
        <f t="shared" si="7"/>
        <v>175211061113.85016</v>
      </c>
      <c r="AG60" s="19">
        <f t="shared" si="7"/>
        <v>175496333799.87738</v>
      </c>
      <c r="AH60" s="19">
        <f t="shared" si="7"/>
        <v>175775188022.31744</v>
      </c>
      <c r="AI60" s="19">
        <f>$E60*AI44</f>
        <v>176052139950.80295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15588950386.29698</v>
      </c>
      <c r="F61" s="19">
        <f t="shared" ref="F61:U72" si="9">$E61*F45</f>
        <v>15588950386.29698</v>
      </c>
      <c r="G61" s="19">
        <f t="shared" si="9"/>
        <v>15586451102.232315</v>
      </c>
      <c r="H61" s="19">
        <f t="shared" si="9"/>
        <v>15577703618.445839</v>
      </c>
      <c r="I61" s="19">
        <f t="shared" si="9"/>
        <v>15580827720.046721</v>
      </c>
      <c r="J61" s="19">
        <f t="shared" si="9"/>
        <v>15586451102.232315</v>
      </c>
      <c r="K61" s="19">
        <f t="shared" si="9"/>
        <v>15520737020.655735</v>
      </c>
      <c r="L61" s="19">
        <f t="shared" si="9"/>
        <v>15525110764.288952</v>
      </c>
      <c r="M61" s="19">
        <f t="shared" si="9"/>
        <v>15530734146.47455</v>
      </c>
      <c r="N61" s="19">
        <f t="shared" si="9"/>
        <v>15534483069.091599</v>
      </c>
      <c r="O61" s="19">
        <f t="shared" si="9"/>
        <v>15537607170.692478</v>
      </c>
      <c r="P61" s="19">
        <f t="shared" si="9"/>
        <v>15542192863.981834</v>
      </c>
      <c r="Q61" s="19">
        <f t="shared" si="9"/>
        <v>15546360173.675009</v>
      </c>
      <c r="R61" s="19">
        <f t="shared" si="9"/>
        <v>15550945866.964365</v>
      </c>
      <c r="S61" s="19">
        <f t="shared" si="9"/>
        <v>15555531560.253717</v>
      </c>
      <c r="T61" s="19">
        <f t="shared" si="9"/>
        <v>15559074048.930727</v>
      </c>
      <c r="U61" s="19">
        <f t="shared" si="9"/>
        <v>15559074048.930731</v>
      </c>
      <c r="V61" s="19">
        <f t="shared" si="7"/>
        <v>15559074048.930731</v>
      </c>
      <c r="W61" s="19">
        <f t="shared" si="7"/>
        <v>15559074048.930731</v>
      </c>
      <c r="X61" s="19">
        <f t="shared" si="7"/>
        <v>15559074048.930731</v>
      </c>
      <c r="Y61" s="19">
        <f t="shared" si="7"/>
        <v>15559074048.930731</v>
      </c>
      <c r="Z61" s="19">
        <f t="shared" si="7"/>
        <v>15554879164.136988</v>
      </c>
      <c r="AA61" s="19">
        <f t="shared" si="7"/>
        <v>15550265892.267111</v>
      </c>
      <c r="AB61" s="19">
        <f t="shared" si="7"/>
        <v>15546071010.953314</v>
      </c>
      <c r="AC61" s="19">
        <f t="shared" si="7"/>
        <v>15541457739.083448</v>
      </c>
      <c r="AD61" s="19">
        <f t="shared" si="7"/>
        <v>15536638036.753483</v>
      </c>
      <c r="AE61" s="19">
        <f t="shared" si="7"/>
        <v>15532024764.88361</v>
      </c>
      <c r="AF61" s="19">
        <f t="shared" si="7"/>
        <v>15527829880.089865</v>
      </c>
      <c r="AG61" s="19">
        <f t="shared" si="7"/>
        <v>15523634998.776068</v>
      </c>
      <c r="AH61" s="19">
        <f t="shared" si="7"/>
        <v>15519021726.906197</v>
      </c>
      <c r="AI61" s="19">
        <f t="shared" ref="AI61" si="10">$E61*AI45</f>
        <v>15514202024.576233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2274274925667.2021</v>
      </c>
      <c r="F62" s="19">
        <f t="shared" si="9"/>
        <v>2274274925667.2021</v>
      </c>
      <c r="G62" s="19">
        <f t="shared" si="7"/>
        <v>2336992797957.7173</v>
      </c>
      <c r="H62" s="19">
        <f t="shared" si="7"/>
        <v>2387420336428.1865</v>
      </c>
      <c r="I62" s="19">
        <f t="shared" si="7"/>
        <v>2435431588146.0762</v>
      </c>
      <c r="J62" s="19">
        <f t="shared" si="7"/>
        <v>2543777681086.7954</v>
      </c>
      <c r="K62" s="19">
        <f t="shared" si="7"/>
        <v>2562296417316.6592</v>
      </c>
      <c r="L62" s="19">
        <f t="shared" si="7"/>
        <v>2631479302048.583</v>
      </c>
      <c r="M62" s="19">
        <f t="shared" si="7"/>
        <v>2661155130476.8662</v>
      </c>
      <c r="N62" s="19">
        <f t="shared" si="7"/>
        <v>2680940771776.6943</v>
      </c>
      <c r="O62" s="19">
        <f t="shared" si="7"/>
        <v>2708353324583.6084</v>
      </c>
      <c r="P62" s="19">
        <f t="shared" si="7"/>
        <v>2727075694280.8218</v>
      </c>
      <c r="Q62" s="19">
        <f t="shared" si="7"/>
        <v>2738155151064.0542</v>
      </c>
      <c r="R62" s="19">
        <f t="shared" si="7"/>
        <v>2751895700175.6172</v>
      </c>
      <c r="S62" s="19">
        <f t="shared" si="7"/>
        <v>2766947812754.9702</v>
      </c>
      <c r="T62" s="19">
        <f t="shared" si="7"/>
        <v>2781570104454.2178</v>
      </c>
      <c r="U62" s="19">
        <f t="shared" si="7"/>
        <v>2794193415163.519</v>
      </c>
      <c r="V62" s="19">
        <f t="shared" si="7"/>
        <v>2810139925914.5918</v>
      </c>
      <c r="W62" s="19">
        <f t="shared" si="7"/>
        <v>2833216766254.873</v>
      </c>
      <c r="X62" s="19">
        <f t="shared" si="7"/>
        <v>2856653457003.1294</v>
      </c>
      <c r="Y62" s="19">
        <f t="shared" si="7"/>
        <v>2881261494326.0913</v>
      </c>
      <c r="Z62" s="19">
        <f t="shared" si="7"/>
        <v>2905124658772.2393</v>
      </c>
      <c r="AA62" s="19">
        <f t="shared" si="7"/>
        <v>2928172842574.707</v>
      </c>
      <c r="AB62" s="19">
        <f t="shared" si="7"/>
        <v>2950339421537.3452</v>
      </c>
      <c r="AC62" s="19">
        <f t="shared" si="7"/>
        <v>2974670511363.5576</v>
      </c>
      <c r="AD62" s="19">
        <f t="shared" si="7"/>
        <v>3000656874551.4312</v>
      </c>
      <c r="AE62" s="19">
        <f t="shared" si="7"/>
        <v>3027057055400.0454</v>
      </c>
      <c r="AF62" s="19">
        <f t="shared" si="7"/>
        <v>3053291709546.8579</v>
      </c>
      <c r="AG62" s="19">
        <f t="shared" si="7"/>
        <v>3079580469600.522</v>
      </c>
      <c r="AH62" s="19">
        <f t="shared" si="7"/>
        <v>3105662251270.2139</v>
      </c>
      <c r="AI62" s="19">
        <f t="shared" ref="AI62" si="11">$E62*AI46</f>
        <v>3132186647605.0181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842081636.90604031</v>
      </c>
      <c r="F63" s="19">
        <f t="shared" si="9"/>
        <v>842081636.90604031</v>
      </c>
      <c r="G63" s="19">
        <f t="shared" si="7"/>
        <v>846131261.14689398</v>
      </c>
      <c r="H63" s="19">
        <f t="shared" si="7"/>
        <v>848914477.88294685</v>
      </c>
      <c r="I63" s="19">
        <f t="shared" si="7"/>
        <v>851697698.17427695</v>
      </c>
      <c r="J63" s="19">
        <f t="shared" si="7"/>
        <v>855747325.97040784</v>
      </c>
      <c r="K63" s="19">
        <f t="shared" si="7"/>
        <v>858530542.70646083</v>
      </c>
      <c r="L63" s="19">
        <f t="shared" si="7"/>
        <v>861313762.99779081</v>
      </c>
      <c r="M63" s="19">
        <f t="shared" si="7"/>
        <v>865363387.23864448</v>
      </c>
      <c r="N63" s="19">
        <f t="shared" si="7"/>
        <v>868146607.5299747</v>
      </c>
      <c r="O63" s="19">
        <f t="shared" si="7"/>
        <v>872196231.77082837</v>
      </c>
      <c r="P63" s="19">
        <f t="shared" si="7"/>
        <v>874979448.50688112</v>
      </c>
      <c r="Q63" s="19">
        <f t="shared" si="7"/>
        <v>879029076.30301213</v>
      </c>
      <c r="R63" s="19">
        <f t="shared" si="7"/>
        <v>881812293.039065</v>
      </c>
      <c r="S63" s="19">
        <f t="shared" si="7"/>
        <v>885861917.27991867</v>
      </c>
      <c r="T63" s="19">
        <f t="shared" si="7"/>
        <v>888645137.57124865</v>
      </c>
      <c r="U63" s="19">
        <f t="shared" si="7"/>
        <v>892694761.81210232</v>
      </c>
      <c r="V63" s="19">
        <f t="shared" si="7"/>
        <v>896280518.37458575</v>
      </c>
      <c r="W63" s="19">
        <f t="shared" si="7"/>
        <v>899063738.66591597</v>
      </c>
      <c r="X63" s="19">
        <f t="shared" si="7"/>
        <v>903113359.3514924</v>
      </c>
      <c r="Y63" s="19">
        <f t="shared" si="7"/>
        <v>907162987.14762318</v>
      </c>
      <c r="Z63" s="19">
        <f t="shared" si="7"/>
        <v>909946207.43895352</v>
      </c>
      <c r="AA63" s="19">
        <f t="shared" si="7"/>
        <v>913995828.12452984</v>
      </c>
      <c r="AB63" s="19">
        <f t="shared" si="7"/>
        <v>916779048.41586006</v>
      </c>
      <c r="AC63" s="19">
        <f t="shared" si="7"/>
        <v>920828676.21199083</v>
      </c>
      <c r="AD63" s="19">
        <f t="shared" si="7"/>
        <v>924878296.89756727</v>
      </c>
      <c r="AE63" s="19">
        <f t="shared" si="7"/>
        <v>928927924.69369805</v>
      </c>
      <c r="AF63" s="19">
        <f t="shared" si="7"/>
        <v>931711141.42975116</v>
      </c>
      <c r="AG63" s="19">
        <f t="shared" si="7"/>
        <v>935760769.22588193</v>
      </c>
      <c r="AH63" s="19">
        <f t="shared" si="7"/>
        <v>939810393.4667356</v>
      </c>
      <c r="AI63" s="19">
        <f t="shared" ref="AI63" si="12">$E63*AI47</f>
        <v>942593610.20278835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28567417240.543999</v>
      </c>
      <c r="F66" s="19">
        <f t="shared" si="9"/>
        <v>28567417240.543999</v>
      </c>
      <c r="G66" s="19">
        <f t="shared" si="7"/>
        <v>28774587180.754261</v>
      </c>
      <c r="H66" s="19">
        <f t="shared" si="7"/>
        <v>29291750609.334671</v>
      </c>
      <c r="I66" s="19">
        <f t="shared" si="7"/>
        <v>29551086741.382084</v>
      </c>
      <c r="J66" s="19">
        <f t="shared" si="7"/>
        <v>30010076119.167347</v>
      </c>
      <c r="K66" s="19">
        <f t="shared" si="7"/>
        <v>30119034935.800793</v>
      </c>
      <c r="L66" s="19">
        <f t="shared" si="7"/>
        <v>30104642530.120403</v>
      </c>
      <c r="M66" s="19">
        <f t="shared" si="7"/>
        <v>30170387707.934917</v>
      </c>
      <c r="N66" s="19">
        <f t="shared" si="7"/>
        <v>30301246419.2169</v>
      </c>
      <c r="O66" s="19">
        <f t="shared" si="7"/>
        <v>30421043783.231686</v>
      </c>
      <c r="P66" s="19">
        <f t="shared" si="7"/>
        <v>30505203238.199047</v>
      </c>
      <c r="Q66" s="19">
        <f t="shared" si="7"/>
        <v>30567426443.446682</v>
      </c>
      <c r="R66" s="19">
        <f t="shared" si="7"/>
        <v>30660952098.765266</v>
      </c>
      <c r="S66" s="19">
        <f t="shared" si="7"/>
        <v>30741403269.764191</v>
      </c>
      <c r="T66" s="19">
        <f t="shared" si="7"/>
        <v>30771224167.300758</v>
      </c>
      <c r="U66" s="19">
        <f t="shared" si="7"/>
        <v>30878069653.639656</v>
      </c>
      <c r="V66" s="19">
        <f t="shared" si="7"/>
        <v>30995790175.844196</v>
      </c>
      <c r="W66" s="19">
        <f t="shared" si="7"/>
        <v>31168412725.729778</v>
      </c>
      <c r="X66" s="19">
        <f t="shared" si="7"/>
        <v>31332927894.619225</v>
      </c>
      <c r="Y66" s="19">
        <f t="shared" si="7"/>
        <v>31525191721.987122</v>
      </c>
      <c r="Z66" s="19">
        <f t="shared" si="7"/>
        <v>31673051331.984375</v>
      </c>
      <c r="AA66" s="19">
        <f t="shared" si="7"/>
        <v>31918113062.243034</v>
      </c>
      <c r="AB66" s="19">
        <f t="shared" si="7"/>
        <v>32195704376.315228</v>
      </c>
      <c r="AC66" s="19">
        <f t="shared" si="7"/>
        <v>32449377989.227726</v>
      </c>
      <c r="AD66" s="19">
        <f t="shared" si="7"/>
        <v>32663137269.415436</v>
      </c>
      <c r="AE66" s="19">
        <f t="shared" si="7"/>
        <v>32924572856.794456</v>
      </c>
      <c r="AF66" s="19">
        <f t="shared" si="7"/>
        <v>33195688165.32214</v>
      </c>
      <c r="AG66" s="19">
        <f t="shared" si="7"/>
        <v>33502250535.450115</v>
      </c>
      <c r="AH66" s="19">
        <f t="shared" si="7"/>
        <v>33795079493.931347</v>
      </c>
      <c r="AI66" s="19">
        <f t="shared" ref="AI66" si="16">$E66*AI50</f>
        <v>34132467095.452602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1309199.2416107382</v>
      </c>
      <c r="F67" s="19">
        <f t="shared" si="9"/>
        <v>1309199.2416107382</v>
      </c>
      <c r="G67" s="19">
        <f t="shared" si="7"/>
        <v>1309199.2416107382</v>
      </c>
      <c r="H67" s="19">
        <f t="shared" si="7"/>
        <v>1309199.2416107382</v>
      </c>
      <c r="I67" s="19">
        <f t="shared" si="7"/>
        <v>1309199.2416107382</v>
      </c>
      <c r="J67" s="19">
        <f t="shared" si="7"/>
        <v>1525214.76316906</v>
      </c>
      <c r="K67" s="19">
        <f t="shared" si="7"/>
        <v>1525214.76316906</v>
      </c>
      <c r="L67" s="19">
        <f t="shared" si="7"/>
        <v>1525214.76316906</v>
      </c>
      <c r="M67" s="19">
        <f t="shared" si="7"/>
        <v>1741224.2506057145</v>
      </c>
      <c r="N67" s="19">
        <f t="shared" si="7"/>
        <v>1741224.2506057145</v>
      </c>
      <c r="O67" s="19">
        <f t="shared" si="7"/>
        <v>1741224.2506057145</v>
      </c>
      <c r="P67" s="19">
        <f t="shared" si="7"/>
        <v>1957239.7721640358</v>
      </c>
      <c r="Q67" s="19">
        <f t="shared" si="7"/>
        <v>1957239.7721640358</v>
      </c>
      <c r="R67" s="19">
        <f t="shared" si="7"/>
        <v>1957239.7721640358</v>
      </c>
      <c r="S67" s="19">
        <f t="shared" si="7"/>
        <v>2173255.2937223581</v>
      </c>
      <c r="T67" s="19">
        <f t="shared" si="7"/>
        <v>2173255.2937223581</v>
      </c>
      <c r="U67" s="19">
        <f t="shared" si="7"/>
        <v>2173255.2937223581</v>
      </c>
      <c r="V67" s="19">
        <f t="shared" si="7"/>
        <v>2173255.2937223581</v>
      </c>
      <c r="W67" s="19">
        <f t="shared" si="7"/>
        <v>2389270.8152806796</v>
      </c>
      <c r="X67" s="19">
        <f t="shared" si="7"/>
        <v>2389270.8152806796</v>
      </c>
      <c r="Y67" s="19">
        <f t="shared" si="7"/>
        <v>2389270.8152806796</v>
      </c>
      <c r="Z67" s="19">
        <f t="shared" si="7"/>
        <v>2605286.3368390012</v>
      </c>
      <c r="AA67" s="19">
        <f t="shared" si="7"/>
        <v>2605286.3368390012</v>
      </c>
      <c r="AB67" s="19">
        <f t="shared" si="7"/>
        <v>2605286.3368390012</v>
      </c>
      <c r="AC67" s="19">
        <f t="shared" si="7"/>
        <v>2605286.3368390012</v>
      </c>
      <c r="AD67" s="19">
        <f t="shared" si="7"/>
        <v>2821295.8242756557</v>
      </c>
      <c r="AE67" s="19">
        <f t="shared" si="7"/>
        <v>2821295.8242756557</v>
      </c>
      <c r="AF67" s="19">
        <f t="shared" si="7"/>
        <v>2821295.8242756557</v>
      </c>
      <c r="AG67" s="19">
        <f t="shared" si="7"/>
        <v>3037311.3458339777</v>
      </c>
      <c r="AH67" s="19">
        <f t="shared" si="7"/>
        <v>3037311.3458339777</v>
      </c>
      <c r="AI67" s="19">
        <f t="shared" ref="AI67" si="17">$E67*AI51</f>
        <v>3037311.3458339777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107129462642.72</v>
      </c>
      <c r="F71" s="19">
        <f t="shared" si="9"/>
        <v>107129462642.72</v>
      </c>
      <c r="G71" s="19">
        <f t="shared" si="19"/>
        <v>108094767469.10535</v>
      </c>
      <c r="H71" s="19">
        <f t="shared" si="19"/>
        <v>108563394593.35506</v>
      </c>
      <c r="I71" s="19">
        <f t="shared" si="19"/>
        <v>109185086407.71211</v>
      </c>
      <c r="J71" s="19">
        <f t="shared" si="19"/>
        <v>109814287042.57184</v>
      </c>
      <c r="K71" s="19">
        <f t="shared" si="19"/>
        <v>110452705009.64238</v>
      </c>
      <c r="L71" s="19">
        <f t="shared" si="19"/>
        <v>111036625956.36119</v>
      </c>
      <c r="M71" s="19">
        <f t="shared" si="19"/>
        <v>111647849745.75089</v>
      </c>
      <c r="N71" s="19">
        <f t="shared" si="19"/>
        <v>112262114707.42455</v>
      </c>
      <c r="O71" s="19">
        <f t="shared" si="19"/>
        <v>112949083087.70116</v>
      </c>
      <c r="P71" s="19">
        <f t="shared" si="19"/>
        <v>113562843054.69989</v>
      </c>
      <c r="Q71" s="19">
        <f t="shared" si="19"/>
        <v>114179810756.45126</v>
      </c>
      <c r="R71" s="19">
        <f t="shared" si="19"/>
        <v>114836326403.17418</v>
      </c>
      <c r="S71" s="19">
        <f t="shared" si="19"/>
        <v>115551370182.20033</v>
      </c>
      <c r="T71" s="19">
        <f t="shared" si="19"/>
        <v>116259259816.38933</v>
      </c>
      <c r="U71" s="19">
        <f t="shared" si="19"/>
        <v>116927817763.41125</v>
      </c>
      <c r="V71" s="19">
        <f t="shared" si="19"/>
        <v>117630237533.30421</v>
      </c>
      <c r="W71" s="19">
        <f t="shared" si="19"/>
        <v>118341263602.57307</v>
      </c>
      <c r="X71" s="19">
        <f t="shared" si="19"/>
        <v>119058370676.1904</v>
      </c>
      <c r="Y71" s="19">
        <f t="shared" si="19"/>
        <v>119741986417.19139</v>
      </c>
      <c r="Z71" s="19">
        <f t="shared" si="19"/>
        <v>120234547769.42094</v>
      </c>
      <c r="AA71" s="19">
        <f t="shared" si="19"/>
        <v>120799907856.65814</v>
      </c>
      <c r="AB71" s="19">
        <f t="shared" si="19"/>
        <v>121352915463.21529</v>
      </c>
      <c r="AC71" s="19">
        <f t="shared" si="19"/>
        <v>121894608830.26747</v>
      </c>
      <c r="AD71" s="19">
        <f t="shared" si="19"/>
        <v>122460256367.76443</v>
      </c>
      <c r="AE71" s="19">
        <f t="shared" si="19"/>
        <v>123052824088.4854</v>
      </c>
      <c r="AF71" s="19">
        <f t="shared" si="19"/>
        <v>123703025211.02924</v>
      </c>
      <c r="AG71" s="19">
        <f t="shared" si="19"/>
        <v>124334817186.92905</v>
      </c>
      <c r="AH71" s="19">
        <f t="shared" si="19"/>
        <v>125033567382.4595</v>
      </c>
      <c r="AI71" s="19">
        <f t="shared" ref="AI71" si="22">$E71*AI55</f>
        <v>125735142546.07822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1825233912.9714766</v>
      </c>
      <c r="F72" s="19">
        <f t="shared" si="9"/>
        <v>1825233912.9714766</v>
      </c>
      <c r="G72" s="19">
        <f t="shared" si="19"/>
        <v>1831367232.4346373</v>
      </c>
      <c r="H72" s="19">
        <f t="shared" si="19"/>
        <v>1838381652.5193584</v>
      </c>
      <c r="I72" s="19">
        <f t="shared" si="19"/>
        <v>1844937977.4399855</v>
      </c>
      <c r="J72" s="19">
        <f t="shared" si="19"/>
        <v>1851952400.3782239</v>
      </c>
      <c r="K72" s="19">
        <f t="shared" si="19"/>
        <v>1858737842.7920804</v>
      </c>
      <c r="L72" s="19">
        <f t="shared" si="19"/>
        <v>1865100139.926106</v>
      </c>
      <c r="M72" s="19">
        <f t="shared" si="19"/>
        <v>1872114562.8643448</v>
      </c>
      <c r="N72" s="19">
        <f t="shared" si="19"/>
        <v>1878476862.851887</v>
      </c>
      <c r="O72" s="19">
        <f t="shared" si="19"/>
        <v>1885491285.7901258</v>
      </c>
      <c r="P72" s="19">
        <f t="shared" si="19"/>
        <v>1892505708.7283649</v>
      </c>
      <c r="Q72" s="19">
        <f t="shared" si="19"/>
        <v>1898215885.7652111</v>
      </c>
      <c r="R72" s="19">
        <f t="shared" si="19"/>
        <v>1905230308.70345</v>
      </c>
      <c r="S72" s="19">
        <f t="shared" si="19"/>
        <v>1912667871.2144856</v>
      </c>
      <c r="T72" s="19">
        <f t="shared" si="19"/>
        <v>1919030171.2020278</v>
      </c>
      <c r="U72" s="19">
        <f t="shared" si="19"/>
        <v>1925392471.18957</v>
      </c>
      <c r="V72" s="19">
        <f t="shared" si="19"/>
        <v>1932830036.5541239</v>
      </c>
      <c r="W72" s="19">
        <f t="shared" si="19"/>
        <v>1939192336.5416665</v>
      </c>
      <c r="X72" s="19">
        <f t="shared" si="19"/>
        <v>1946206759.4799054</v>
      </c>
      <c r="Y72" s="19">
        <f t="shared" si="19"/>
        <v>1952992199.0402441</v>
      </c>
      <c r="Z72" s="19">
        <f t="shared" si="19"/>
        <v>1960006621.9784832</v>
      </c>
      <c r="AA72" s="19">
        <f t="shared" si="19"/>
        <v>1966792064.3923397</v>
      </c>
      <c r="AB72" s="19">
        <f t="shared" si="19"/>
        <v>1973806487.3305788</v>
      </c>
      <c r="AC72" s="19">
        <f t="shared" si="19"/>
        <v>1980168787.3181214</v>
      </c>
      <c r="AD72" s="19">
        <f t="shared" si="19"/>
        <v>1986954229.7319779</v>
      </c>
      <c r="AE72" s="19">
        <f t="shared" si="19"/>
        <v>1993968652.670217</v>
      </c>
      <c r="AF72" s="19">
        <f t="shared" si="19"/>
        <v>2001406215.1812525</v>
      </c>
      <c r="AG72" s="19">
        <f t="shared" si="19"/>
        <v>2007539534.6444128</v>
      </c>
      <c r="AH72" s="19">
        <f t="shared" si="19"/>
        <v>2014553957.5826516</v>
      </c>
      <c r="AI72" s="19">
        <f t="shared" ref="AI72" si="24">$E72*AI56</f>
        <v>2021991522.9472046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91710018715.199997</v>
      </c>
      <c r="F77" s="19">
        <f>$E77</f>
        <v>91710018715.199997</v>
      </c>
      <c r="G77" s="19">
        <f t="shared" ref="G77:AI86" si="25">$E77</f>
        <v>91710018715.199997</v>
      </c>
      <c r="H77" s="19">
        <f t="shared" si="25"/>
        <v>91710018715.199997</v>
      </c>
      <c r="I77" s="19">
        <f t="shared" si="25"/>
        <v>91710018715.199997</v>
      </c>
      <c r="J77" s="19">
        <f t="shared" si="25"/>
        <v>91710018715.199997</v>
      </c>
      <c r="K77" s="19">
        <f t="shared" si="25"/>
        <v>91710018715.199997</v>
      </c>
      <c r="L77" s="19">
        <f t="shared" si="25"/>
        <v>91710018715.199997</v>
      </c>
      <c r="M77" s="19">
        <f t="shared" si="25"/>
        <v>91710018715.199997</v>
      </c>
      <c r="N77" s="19">
        <f t="shared" si="25"/>
        <v>91710018715.199997</v>
      </c>
      <c r="O77" s="19">
        <f t="shared" si="25"/>
        <v>91710018715.199997</v>
      </c>
      <c r="P77" s="19">
        <f t="shared" si="25"/>
        <v>91710018715.199997</v>
      </c>
      <c r="Q77" s="19">
        <f t="shared" si="25"/>
        <v>91710018715.199997</v>
      </c>
      <c r="R77" s="19">
        <f t="shared" si="25"/>
        <v>91710018715.199997</v>
      </c>
      <c r="S77" s="19">
        <f t="shared" si="25"/>
        <v>91710018715.199997</v>
      </c>
      <c r="T77" s="19">
        <f t="shared" si="25"/>
        <v>91710018715.199997</v>
      </c>
      <c r="U77" s="19">
        <f t="shared" si="25"/>
        <v>91710018715.199997</v>
      </c>
      <c r="V77" s="19">
        <f t="shared" si="25"/>
        <v>91710018715.199997</v>
      </c>
      <c r="W77" s="19">
        <f t="shared" si="25"/>
        <v>91710018715.199997</v>
      </c>
      <c r="X77" s="19">
        <f t="shared" si="25"/>
        <v>91710018715.199997</v>
      </c>
      <c r="Y77" s="19">
        <f t="shared" si="25"/>
        <v>91710018715.199997</v>
      </c>
      <c r="Z77" s="19">
        <f t="shared" si="25"/>
        <v>91710018715.199997</v>
      </c>
      <c r="AA77" s="19">
        <f t="shared" si="25"/>
        <v>91710018715.199997</v>
      </c>
      <c r="AB77" s="19">
        <f t="shared" si="25"/>
        <v>91710018715.199997</v>
      </c>
      <c r="AC77" s="19">
        <f t="shared" si="25"/>
        <v>91710018715.199997</v>
      </c>
      <c r="AD77" s="19">
        <f t="shared" si="25"/>
        <v>91710018715.199997</v>
      </c>
      <c r="AE77" s="19">
        <f t="shared" si="25"/>
        <v>91710018715.199997</v>
      </c>
      <c r="AF77" s="19">
        <f t="shared" si="25"/>
        <v>91710018715.199997</v>
      </c>
      <c r="AG77" s="19">
        <f t="shared" si="25"/>
        <v>91710018715.199997</v>
      </c>
      <c r="AH77" s="19">
        <f t="shared" si="25"/>
        <v>91710018715.199997</v>
      </c>
      <c r="AI77" s="19">
        <f t="shared" si="25"/>
        <v>91710018715.199997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215083908668.80002</v>
      </c>
      <c r="F78" s="19">
        <f t="shared" ref="F78:U86" si="27">$E78</f>
        <v>215083908668.80002</v>
      </c>
      <c r="G78" s="19">
        <f t="shared" si="27"/>
        <v>215083908668.80002</v>
      </c>
      <c r="H78" s="19">
        <f t="shared" si="27"/>
        <v>215083908668.80002</v>
      </c>
      <c r="I78" s="19">
        <f t="shared" si="27"/>
        <v>215083908668.80002</v>
      </c>
      <c r="J78" s="19">
        <f t="shared" si="27"/>
        <v>215083908668.80002</v>
      </c>
      <c r="K78" s="19">
        <f t="shared" si="27"/>
        <v>215083908668.80002</v>
      </c>
      <c r="L78" s="19">
        <f t="shared" si="27"/>
        <v>215083908668.80002</v>
      </c>
      <c r="M78" s="19">
        <f t="shared" si="27"/>
        <v>215083908668.80002</v>
      </c>
      <c r="N78" s="19">
        <f t="shared" si="27"/>
        <v>215083908668.80002</v>
      </c>
      <c r="O78" s="19">
        <f t="shared" si="27"/>
        <v>215083908668.80002</v>
      </c>
      <c r="P78" s="19">
        <f t="shared" si="27"/>
        <v>215083908668.80002</v>
      </c>
      <c r="Q78" s="19">
        <f t="shared" si="27"/>
        <v>215083908668.80002</v>
      </c>
      <c r="R78" s="19">
        <f t="shared" si="27"/>
        <v>215083908668.80002</v>
      </c>
      <c r="S78" s="19">
        <f t="shared" si="27"/>
        <v>215083908668.80002</v>
      </c>
      <c r="T78" s="19">
        <f t="shared" si="27"/>
        <v>215083908668.80002</v>
      </c>
      <c r="U78" s="19">
        <f t="shared" si="27"/>
        <v>215083908668.80002</v>
      </c>
      <c r="V78" s="19">
        <f t="shared" si="25"/>
        <v>215083908668.80002</v>
      </c>
      <c r="W78" s="19">
        <f t="shared" si="25"/>
        <v>215083908668.80002</v>
      </c>
      <c r="X78" s="19">
        <f t="shared" si="25"/>
        <v>215083908668.80002</v>
      </c>
      <c r="Y78" s="19">
        <f t="shared" si="25"/>
        <v>215083908668.80002</v>
      </c>
      <c r="Z78" s="19">
        <f t="shared" si="25"/>
        <v>215083908668.80002</v>
      </c>
      <c r="AA78" s="19">
        <f t="shared" si="25"/>
        <v>215083908668.80002</v>
      </c>
      <c r="AB78" s="19">
        <f t="shared" si="25"/>
        <v>215083908668.80002</v>
      </c>
      <c r="AC78" s="19">
        <f t="shared" si="25"/>
        <v>215083908668.80002</v>
      </c>
      <c r="AD78" s="19">
        <f t="shared" si="25"/>
        <v>215083908668.80002</v>
      </c>
      <c r="AE78" s="19">
        <f t="shared" si="25"/>
        <v>215083908668.80002</v>
      </c>
      <c r="AF78" s="19">
        <f t="shared" si="25"/>
        <v>215083908668.80002</v>
      </c>
      <c r="AG78" s="19">
        <f t="shared" si="25"/>
        <v>215083908668.80002</v>
      </c>
      <c r="AH78" s="19">
        <f t="shared" si="25"/>
        <v>215083908668.80002</v>
      </c>
      <c r="AI78" s="19">
        <f t="shared" si="25"/>
        <v>215083908668.80002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969416904659.59998</v>
      </c>
      <c r="F79" s="19">
        <f t="shared" si="27"/>
        <v>969416904659.59998</v>
      </c>
      <c r="G79" s="19">
        <f t="shared" si="25"/>
        <v>969416904659.59998</v>
      </c>
      <c r="H79" s="19">
        <f t="shared" si="25"/>
        <v>969416904659.59998</v>
      </c>
      <c r="I79" s="19">
        <f t="shared" si="25"/>
        <v>969416904659.59998</v>
      </c>
      <c r="J79" s="19">
        <f t="shared" si="25"/>
        <v>969416904659.59998</v>
      </c>
      <c r="K79" s="19">
        <f t="shared" si="25"/>
        <v>969416904659.59998</v>
      </c>
      <c r="L79" s="19">
        <f t="shared" si="25"/>
        <v>969416904659.59998</v>
      </c>
      <c r="M79" s="19">
        <f t="shared" si="25"/>
        <v>969416904659.59998</v>
      </c>
      <c r="N79" s="19">
        <f t="shared" si="25"/>
        <v>969416904659.59998</v>
      </c>
      <c r="O79" s="19">
        <f t="shared" si="25"/>
        <v>969416904659.59998</v>
      </c>
      <c r="P79" s="19">
        <f t="shared" si="25"/>
        <v>969416904659.59998</v>
      </c>
      <c r="Q79" s="19">
        <f t="shared" si="25"/>
        <v>969416904659.59998</v>
      </c>
      <c r="R79" s="19">
        <f t="shared" si="25"/>
        <v>969416904659.59998</v>
      </c>
      <c r="S79" s="19">
        <f t="shared" si="25"/>
        <v>969416904659.59998</v>
      </c>
      <c r="T79" s="19">
        <f t="shared" si="25"/>
        <v>969416904659.59998</v>
      </c>
      <c r="U79" s="19">
        <f t="shared" si="25"/>
        <v>969416904659.59998</v>
      </c>
      <c r="V79" s="19">
        <f t="shared" si="25"/>
        <v>969416904659.59998</v>
      </c>
      <c r="W79" s="19">
        <f t="shared" si="25"/>
        <v>969416904659.59998</v>
      </c>
      <c r="X79" s="19">
        <f t="shared" si="25"/>
        <v>969416904659.59998</v>
      </c>
      <c r="Y79" s="19">
        <f t="shared" si="25"/>
        <v>969416904659.59998</v>
      </c>
      <c r="Z79" s="19">
        <f t="shared" si="25"/>
        <v>969416904659.59998</v>
      </c>
      <c r="AA79" s="19">
        <f t="shared" si="25"/>
        <v>969416904659.59998</v>
      </c>
      <c r="AB79" s="19">
        <f t="shared" si="25"/>
        <v>969416904659.59998</v>
      </c>
      <c r="AC79" s="19">
        <f t="shared" si="25"/>
        <v>969416904659.59998</v>
      </c>
      <c r="AD79" s="19">
        <f t="shared" si="25"/>
        <v>969416904659.59998</v>
      </c>
      <c r="AE79" s="19">
        <f t="shared" si="25"/>
        <v>969416904659.59998</v>
      </c>
      <c r="AF79" s="19">
        <f t="shared" si="25"/>
        <v>969416904659.59998</v>
      </c>
      <c r="AG79" s="19">
        <f t="shared" si="25"/>
        <v>969416904659.59998</v>
      </c>
      <c r="AH79" s="19">
        <f t="shared" si="25"/>
        <v>969416904659.59998</v>
      </c>
      <c r="AI79" s="19">
        <f t="shared" si="25"/>
        <v>969416904659.59998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51251562414.400002</v>
      </c>
      <c r="F81" s="19">
        <f t="shared" si="27"/>
        <v>51251562414.400002</v>
      </c>
      <c r="G81" s="19">
        <f t="shared" si="25"/>
        <v>51251562414.400002</v>
      </c>
      <c r="H81" s="19">
        <f t="shared" si="25"/>
        <v>51251562414.400002</v>
      </c>
      <c r="I81" s="19">
        <f t="shared" si="25"/>
        <v>51251562414.400002</v>
      </c>
      <c r="J81" s="19">
        <f t="shared" si="25"/>
        <v>51251562414.400002</v>
      </c>
      <c r="K81" s="19">
        <f t="shared" si="25"/>
        <v>51251562414.400002</v>
      </c>
      <c r="L81" s="19">
        <f t="shared" si="25"/>
        <v>51251562414.400002</v>
      </c>
      <c r="M81" s="19">
        <f t="shared" si="25"/>
        <v>51251562414.400002</v>
      </c>
      <c r="N81" s="19">
        <f t="shared" si="25"/>
        <v>51251562414.400002</v>
      </c>
      <c r="O81" s="19">
        <f t="shared" si="25"/>
        <v>51251562414.400002</v>
      </c>
      <c r="P81" s="19">
        <f t="shared" si="25"/>
        <v>51251562414.400002</v>
      </c>
      <c r="Q81" s="19">
        <f t="shared" si="25"/>
        <v>51251562414.400002</v>
      </c>
      <c r="R81" s="19">
        <f t="shared" si="25"/>
        <v>51251562414.400002</v>
      </c>
      <c r="S81" s="19">
        <f t="shared" si="25"/>
        <v>51251562414.400002</v>
      </c>
      <c r="T81" s="19">
        <f t="shared" si="25"/>
        <v>51251562414.400002</v>
      </c>
      <c r="U81" s="19">
        <f t="shared" si="25"/>
        <v>51251562414.400002</v>
      </c>
      <c r="V81" s="19">
        <f t="shared" si="25"/>
        <v>51251562414.400002</v>
      </c>
      <c r="W81" s="19">
        <f t="shared" si="25"/>
        <v>51251562414.400002</v>
      </c>
      <c r="X81" s="19">
        <f t="shared" si="25"/>
        <v>51251562414.400002</v>
      </c>
      <c r="Y81" s="19">
        <f t="shared" si="25"/>
        <v>51251562414.400002</v>
      </c>
      <c r="Z81" s="19">
        <f t="shared" si="25"/>
        <v>51251562414.400002</v>
      </c>
      <c r="AA81" s="19">
        <f t="shared" si="25"/>
        <v>51251562414.400002</v>
      </c>
      <c r="AB81" s="19">
        <f t="shared" si="25"/>
        <v>51251562414.400002</v>
      </c>
      <c r="AC81" s="19">
        <f t="shared" si="25"/>
        <v>51251562414.400002</v>
      </c>
      <c r="AD81" s="19">
        <f t="shared" si="25"/>
        <v>51251562414.400002</v>
      </c>
      <c r="AE81" s="19">
        <f t="shared" si="25"/>
        <v>51251562414.400002</v>
      </c>
      <c r="AF81" s="19">
        <f t="shared" si="25"/>
        <v>51251562414.400002</v>
      </c>
      <c r="AG81" s="19">
        <f t="shared" si="25"/>
        <v>51251562414.400002</v>
      </c>
      <c r="AH81" s="19">
        <f t="shared" si="25"/>
        <v>51251562414.400002</v>
      </c>
      <c r="AI81" s="19">
        <f t="shared" si="25"/>
        <v>51251562414.400002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37259095719.800003</v>
      </c>
      <c r="F82" s="19">
        <f t="shared" si="27"/>
        <v>37259095719.800003</v>
      </c>
      <c r="G82" s="19">
        <f t="shared" si="25"/>
        <v>37259095719.800003</v>
      </c>
      <c r="H82" s="19">
        <f t="shared" si="25"/>
        <v>37259095719.800003</v>
      </c>
      <c r="I82" s="19">
        <f t="shared" si="25"/>
        <v>37259095719.800003</v>
      </c>
      <c r="J82" s="19">
        <f t="shared" si="25"/>
        <v>37259095719.800003</v>
      </c>
      <c r="K82" s="19">
        <f t="shared" si="25"/>
        <v>37259095719.800003</v>
      </c>
      <c r="L82" s="19">
        <f t="shared" si="25"/>
        <v>37259095719.800003</v>
      </c>
      <c r="M82" s="19">
        <f t="shared" si="25"/>
        <v>37259095719.800003</v>
      </c>
      <c r="N82" s="19">
        <f t="shared" si="25"/>
        <v>37259095719.800003</v>
      </c>
      <c r="O82" s="19">
        <f t="shared" si="25"/>
        <v>37259095719.800003</v>
      </c>
      <c r="P82" s="19">
        <f t="shared" si="25"/>
        <v>37259095719.800003</v>
      </c>
      <c r="Q82" s="19">
        <f t="shared" si="25"/>
        <v>37259095719.800003</v>
      </c>
      <c r="R82" s="19">
        <f t="shared" si="25"/>
        <v>37259095719.800003</v>
      </c>
      <c r="S82" s="19">
        <f t="shared" si="25"/>
        <v>37259095719.800003</v>
      </c>
      <c r="T82" s="19">
        <f t="shared" si="25"/>
        <v>37259095719.800003</v>
      </c>
      <c r="U82" s="19">
        <f t="shared" si="25"/>
        <v>37259095719.800003</v>
      </c>
      <c r="V82" s="19">
        <f t="shared" si="25"/>
        <v>37259095719.800003</v>
      </c>
      <c r="W82" s="19">
        <f t="shared" si="25"/>
        <v>37259095719.800003</v>
      </c>
      <c r="X82" s="19">
        <f t="shared" si="25"/>
        <v>37259095719.800003</v>
      </c>
      <c r="Y82" s="19">
        <f t="shared" si="25"/>
        <v>37259095719.800003</v>
      </c>
      <c r="Z82" s="19">
        <f t="shared" si="25"/>
        <v>37259095719.800003</v>
      </c>
      <c r="AA82" s="19">
        <f t="shared" si="25"/>
        <v>37259095719.800003</v>
      </c>
      <c r="AB82" s="19">
        <f t="shared" si="25"/>
        <v>37259095719.800003</v>
      </c>
      <c r="AC82" s="19">
        <f t="shared" si="25"/>
        <v>37259095719.800003</v>
      </c>
      <c r="AD82" s="19">
        <f t="shared" si="25"/>
        <v>37259095719.800003</v>
      </c>
      <c r="AE82" s="19">
        <f t="shared" si="25"/>
        <v>37259095719.800003</v>
      </c>
      <c r="AF82" s="19">
        <f t="shared" si="25"/>
        <v>37259095719.800003</v>
      </c>
      <c r="AG82" s="19">
        <f t="shared" si="25"/>
        <v>37259095719.800003</v>
      </c>
      <c r="AH82" s="19">
        <f t="shared" si="25"/>
        <v>37259095719.800003</v>
      </c>
      <c r="AI82" s="19">
        <f t="shared" si="25"/>
        <v>37259095719.800003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160888038899.70001</v>
      </c>
      <c r="F83" s="19">
        <f t="shared" si="27"/>
        <v>160888038899.70001</v>
      </c>
      <c r="G83" s="19">
        <f t="shared" si="25"/>
        <v>160888038899.70001</v>
      </c>
      <c r="H83" s="19">
        <f t="shared" si="25"/>
        <v>160888038899.70001</v>
      </c>
      <c r="I83" s="19">
        <f t="shared" si="25"/>
        <v>160888038899.70001</v>
      </c>
      <c r="J83" s="19">
        <f t="shared" si="25"/>
        <v>160888038899.70001</v>
      </c>
      <c r="K83" s="19">
        <f t="shared" si="25"/>
        <v>160888038899.70001</v>
      </c>
      <c r="L83" s="19">
        <f t="shared" si="25"/>
        <v>160888038899.70001</v>
      </c>
      <c r="M83" s="19">
        <f t="shared" si="25"/>
        <v>160888038899.70001</v>
      </c>
      <c r="N83" s="19">
        <f t="shared" si="25"/>
        <v>160888038899.70001</v>
      </c>
      <c r="O83" s="19">
        <f t="shared" si="25"/>
        <v>160888038899.70001</v>
      </c>
      <c r="P83" s="19">
        <f t="shared" si="25"/>
        <v>160888038899.70001</v>
      </c>
      <c r="Q83" s="19">
        <f t="shared" si="25"/>
        <v>160888038899.70001</v>
      </c>
      <c r="R83" s="19">
        <f t="shared" si="25"/>
        <v>160888038899.70001</v>
      </c>
      <c r="S83" s="19">
        <f t="shared" si="25"/>
        <v>160888038899.70001</v>
      </c>
      <c r="T83" s="19">
        <f t="shared" si="25"/>
        <v>160888038899.70001</v>
      </c>
      <c r="U83" s="19">
        <f t="shared" si="25"/>
        <v>160888038899.70001</v>
      </c>
      <c r="V83" s="19">
        <f t="shared" si="25"/>
        <v>160888038899.70001</v>
      </c>
      <c r="W83" s="19">
        <f t="shared" si="25"/>
        <v>160888038899.70001</v>
      </c>
      <c r="X83" s="19">
        <f t="shared" si="25"/>
        <v>160888038899.70001</v>
      </c>
      <c r="Y83" s="19">
        <f t="shared" si="25"/>
        <v>160888038899.70001</v>
      </c>
      <c r="Z83" s="19">
        <f t="shared" si="25"/>
        <v>160888038899.70001</v>
      </c>
      <c r="AA83" s="19">
        <f t="shared" si="25"/>
        <v>160888038899.70001</v>
      </c>
      <c r="AB83" s="19">
        <f t="shared" si="25"/>
        <v>160888038899.70001</v>
      </c>
      <c r="AC83" s="19">
        <f t="shared" si="25"/>
        <v>160888038899.70001</v>
      </c>
      <c r="AD83" s="19">
        <f t="shared" si="25"/>
        <v>160888038899.70001</v>
      </c>
      <c r="AE83" s="19">
        <f t="shared" si="25"/>
        <v>160888038899.70001</v>
      </c>
      <c r="AF83" s="19">
        <f t="shared" si="25"/>
        <v>160888038899.70001</v>
      </c>
      <c r="AG83" s="19">
        <f t="shared" si="25"/>
        <v>160888038899.70001</v>
      </c>
      <c r="AH83" s="19">
        <f t="shared" si="25"/>
        <v>160888038899.70001</v>
      </c>
      <c r="AI83" s="19">
        <f t="shared" si="25"/>
        <v>160888038899.70001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68594072450.72</v>
      </c>
      <c r="F90" s="19">
        <f t="shared" si="29"/>
        <v>168594072451.72</v>
      </c>
      <c r="G90" s="19">
        <f t="shared" si="29"/>
        <v>168098633587.94644</v>
      </c>
      <c r="H90" s="19">
        <f t="shared" si="29"/>
        <v>166946452101.92392</v>
      </c>
      <c r="I90" s="19">
        <f t="shared" si="29"/>
        <v>167220078350.69611</v>
      </c>
      <c r="J90" s="19">
        <f t="shared" si="29"/>
        <v>167822004370.04089</v>
      </c>
      <c r="K90" s="19">
        <f t="shared" si="29"/>
        <v>168440571815.54373</v>
      </c>
      <c r="L90" s="19">
        <f t="shared" si="29"/>
        <v>168917259318.1994</v>
      </c>
      <c r="M90" s="19">
        <f t="shared" si="29"/>
        <v>169494701973.11319</v>
      </c>
      <c r="N90" s="19">
        <f t="shared" si="29"/>
        <v>169866507558.57278</v>
      </c>
      <c r="O90" s="19">
        <f t="shared" ref="O90:X101" si="30">SUMIFS(O$27:O$86,$B$27:$B$86,$B90)</f>
        <v>170201704612.00131</v>
      </c>
      <c r="P90" s="19">
        <f t="shared" si="30"/>
        <v>170584017188.02786</v>
      </c>
      <c r="Q90" s="19">
        <f t="shared" si="30"/>
        <v>170955822773.4874</v>
      </c>
      <c r="R90" s="19">
        <f t="shared" si="30"/>
        <v>171335949116.4888</v>
      </c>
      <c r="S90" s="19">
        <f t="shared" si="30"/>
        <v>171707754746.41113</v>
      </c>
      <c r="T90" s="19">
        <f t="shared" si="30"/>
        <v>172090067322.43759</v>
      </c>
      <c r="U90" s="19">
        <f t="shared" si="30"/>
        <v>172321132367.27707</v>
      </c>
      <c r="V90" s="19">
        <f t="shared" si="30"/>
        <v>172552197456.57922</v>
      </c>
      <c r="W90" s="19">
        <f t="shared" si="30"/>
        <v>172783262501.41864</v>
      </c>
      <c r="X90" s="19">
        <f t="shared" si="30"/>
        <v>173016513823.746</v>
      </c>
      <c r="Y90" s="19">
        <f t="shared" ref="Y90:AI101" si="31">SUMIFS(Y$27:Y$86,$B$27:$B$86,$B90)</f>
        <v>173247578913.04813</v>
      </c>
      <c r="Z90" s="19">
        <f t="shared" si="31"/>
        <v>173526433135.48993</v>
      </c>
      <c r="AA90" s="19">
        <f t="shared" si="31"/>
        <v>173803385063.97699</v>
      </c>
      <c r="AB90" s="19">
        <f t="shared" si="31"/>
        <v>174090843983.0311</v>
      </c>
      <c r="AC90" s="19">
        <f t="shared" si="31"/>
        <v>174367795955.98099</v>
      </c>
      <c r="AD90" s="19">
        <f t="shared" si="31"/>
        <v>174646650178.4227</v>
      </c>
      <c r="AE90" s="19">
        <f t="shared" si="31"/>
        <v>174931922864.45163</v>
      </c>
      <c r="AF90" s="19">
        <f t="shared" si="31"/>
        <v>175211061114.8894</v>
      </c>
      <c r="AG90" s="19">
        <f t="shared" si="31"/>
        <v>175496333800.91833</v>
      </c>
      <c r="AH90" s="19">
        <f t="shared" si="31"/>
        <v>175775188023.36005</v>
      </c>
      <c r="AI90" s="19">
        <f t="shared" si="31"/>
        <v>176052139951.8472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91710018715.199997</v>
      </c>
      <c r="F91" s="19">
        <f t="shared" si="29"/>
        <v>91710018715.199997</v>
      </c>
      <c r="G91" s="19">
        <f t="shared" si="29"/>
        <v>91710018715.199997</v>
      </c>
      <c r="H91" s="19">
        <f t="shared" si="29"/>
        <v>91710018715.199997</v>
      </c>
      <c r="I91" s="19">
        <f t="shared" si="29"/>
        <v>91710018715.199997</v>
      </c>
      <c r="J91" s="19">
        <f t="shared" si="29"/>
        <v>91710018715.199997</v>
      </c>
      <c r="K91" s="19">
        <f t="shared" si="29"/>
        <v>91710018715.199997</v>
      </c>
      <c r="L91" s="19">
        <f t="shared" si="29"/>
        <v>91710018715.199997</v>
      </c>
      <c r="M91" s="19">
        <f t="shared" si="29"/>
        <v>91710018715.199997</v>
      </c>
      <c r="N91" s="19">
        <f t="shared" si="29"/>
        <v>91710018715.199997</v>
      </c>
      <c r="O91" s="19">
        <f t="shared" si="30"/>
        <v>91710018715.199997</v>
      </c>
      <c r="P91" s="19">
        <f t="shared" si="30"/>
        <v>91710018715.199997</v>
      </c>
      <c r="Q91" s="19">
        <f t="shared" si="30"/>
        <v>91710018715.199997</v>
      </c>
      <c r="R91" s="19">
        <f t="shared" si="30"/>
        <v>91710018715.199997</v>
      </c>
      <c r="S91" s="19">
        <f t="shared" si="30"/>
        <v>91710018715.199997</v>
      </c>
      <c r="T91" s="19">
        <f t="shared" si="30"/>
        <v>91710018715.199997</v>
      </c>
      <c r="U91" s="19">
        <f t="shared" si="30"/>
        <v>91710018715.199997</v>
      </c>
      <c r="V91" s="19">
        <f t="shared" si="30"/>
        <v>91710018715.199997</v>
      </c>
      <c r="W91" s="19">
        <f t="shared" si="30"/>
        <v>91710018715.199997</v>
      </c>
      <c r="X91" s="19">
        <f t="shared" si="30"/>
        <v>91710018715.199997</v>
      </c>
      <c r="Y91" s="19">
        <f t="shared" si="31"/>
        <v>91710018715.199997</v>
      </c>
      <c r="Z91" s="19">
        <f t="shared" si="31"/>
        <v>91710018715.199997</v>
      </c>
      <c r="AA91" s="19">
        <f t="shared" si="31"/>
        <v>91710018715.199997</v>
      </c>
      <c r="AB91" s="19">
        <f t="shared" si="31"/>
        <v>91710018715.199997</v>
      </c>
      <c r="AC91" s="19">
        <f t="shared" si="31"/>
        <v>91710018715.199997</v>
      </c>
      <c r="AD91" s="19">
        <f t="shared" si="31"/>
        <v>91710018715.199997</v>
      </c>
      <c r="AE91" s="19">
        <f t="shared" si="31"/>
        <v>91710018715.199997</v>
      </c>
      <c r="AF91" s="19">
        <f t="shared" si="31"/>
        <v>91710018715.199997</v>
      </c>
      <c r="AG91" s="19">
        <f t="shared" si="31"/>
        <v>91710018715.199997</v>
      </c>
      <c r="AH91" s="19">
        <f t="shared" si="31"/>
        <v>91710018715.199997</v>
      </c>
      <c r="AI91" s="19">
        <f t="shared" si="31"/>
        <v>91710018715.199997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5588950386.29698</v>
      </c>
      <c r="F92" s="19">
        <f t="shared" si="29"/>
        <v>15588950387.29698</v>
      </c>
      <c r="G92" s="19">
        <f t="shared" si="29"/>
        <v>15586451103.232155</v>
      </c>
      <c r="H92" s="19">
        <f t="shared" si="29"/>
        <v>15577703619.445118</v>
      </c>
      <c r="I92" s="19">
        <f t="shared" si="29"/>
        <v>15580827721.0462</v>
      </c>
      <c r="J92" s="19">
        <f t="shared" si="29"/>
        <v>15586451103.232155</v>
      </c>
      <c r="K92" s="19">
        <f t="shared" si="29"/>
        <v>15520737021.65136</v>
      </c>
      <c r="L92" s="19">
        <f t="shared" si="29"/>
        <v>15525110765.284857</v>
      </c>
      <c r="M92" s="19">
        <f t="shared" si="29"/>
        <v>15530734147.470816</v>
      </c>
      <c r="N92" s="19">
        <f t="shared" si="29"/>
        <v>15534483070.088104</v>
      </c>
      <c r="O92" s="19">
        <f t="shared" si="30"/>
        <v>15537607171.689184</v>
      </c>
      <c r="P92" s="19">
        <f t="shared" si="30"/>
        <v>15542192864.978834</v>
      </c>
      <c r="Q92" s="19">
        <f t="shared" si="30"/>
        <v>15546360174.672277</v>
      </c>
      <c r="R92" s="19">
        <f t="shared" si="30"/>
        <v>15550945867.961927</v>
      </c>
      <c r="S92" s="19">
        <f t="shared" si="30"/>
        <v>15555531561.251574</v>
      </c>
      <c r="T92" s="19">
        <f t="shared" si="30"/>
        <v>15559074049.92881</v>
      </c>
      <c r="U92" s="19">
        <f t="shared" si="30"/>
        <v>15559074049.928814</v>
      </c>
      <c r="V92" s="19">
        <f t="shared" si="30"/>
        <v>15559074049.928814</v>
      </c>
      <c r="W92" s="19">
        <f t="shared" si="30"/>
        <v>15559074049.928814</v>
      </c>
      <c r="X92" s="19">
        <f t="shared" si="30"/>
        <v>15559074049.928814</v>
      </c>
      <c r="Y92" s="19">
        <f t="shared" si="31"/>
        <v>15559074049.928814</v>
      </c>
      <c r="Z92" s="19">
        <f t="shared" si="31"/>
        <v>15554879165.134802</v>
      </c>
      <c r="AA92" s="19">
        <f t="shared" si="31"/>
        <v>15550265893.264629</v>
      </c>
      <c r="AB92" s="19">
        <f t="shared" si="31"/>
        <v>15546071011.950563</v>
      </c>
      <c r="AC92" s="19">
        <f t="shared" si="31"/>
        <v>15541457740.080402</v>
      </c>
      <c r="AD92" s="19">
        <f t="shared" si="31"/>
        <v>15536638037.750128</v>
      </c>
      <c r="AE92" s="19">
        <f t="shared" si="31"/>
        <v>15532024765.879957</v>
      </c>
      <c r="AF92" s="19">
        <f t="shared" si="31"/>
        <v>15527829881.085943</v>
      </c>
      <c r="AG92" s="19">
        <f t="shared" si="31"/>
        <v>15523634999.771877</v>
      </c>
      <c r="AH92" s="19">
        <f t="shared" si="31"/>
        <v>15519021727.901711</v>
      </c>
      <c r="AI92" s="19">
        <f t="shared" si="31"/>
        <v>15514202025.571438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215083908668.80002</v>
      </c>
      <c r="F93" s="19">
        <f t="shared" si="29"/>
        <v>215083908668.80002</v>
      </c>
      <c r="G93" s="19">
        <f t="shared" si="29"/>
        <v>215083908668.80002</v>
      </c>
      <c r="H93" s="19">
        <f t="shared" si="29"/>
        <v>215083908668.80002</v>
      </c>
      <c r="I93" s="19">
        <f t="shared" si="29"/>
        <v>215083908668.80002</v>
      </c>
      <c r="J93" s="19">
        <f t="shared" si="29"/>
        <v>215083908668.80002</v>
      </c>
      <c r="K93" s="19">
        <f t="shared" si="29"/>
        <v>215083908668.80002</v>
      </c>
      <c r="L93" s="19">
        <f t="shared" si="29"/>
        <v>215083908668.80002</v>
      </c>
      <c r="M93" s="19">
        <f t="shared" si="29"/>
        <v>215083908668.80002</v>
      </c>
      <c r="N93" s="19">
        <f t="shared" si="29"/>
        <v>215083908668.80002</v>
      </c>
      <c r="O93" s="19">
        <f t="shared" si="30"/>
        <v>215083908668.80002</v>
      </c>
      <c r="P93" s="19">
        <f t="shared" si="30"/>
        <v>215083908668.80002</v>
      </c>
      <c r="Q93" s="19">
        <f t="shared" si="30"/>
        <v>215083908668.80002</v>
      </c>
      <c r="R93" s="19">
        <f t="shared" si="30"/>
        <v>215083908668.80002</v>
      </c>
      <c r="S93" s="19">
        <f t="shared" si="30"/>
        <v>215083908668.80002</v>
      </c>
      <c r="T93" s="19">
        <f t="shared" si="30"/>
        <v>215083908668.80002</v>
      </c>
      <c r="U93" s="19">
        <f t="shared" si="30"/>
        <v>215083908668.80002</v>
      </c>
      <c r="V93" s="19">
        <f t="shared" si="30"/>
        <v>215083908668.80002</v>
      </c>
      <c r="W93" s="19">
        <f t="shared" si="30"/>
        <v>215083908668.80002</v>
      </c>
      <c r="X93" s="19">
        <f t="shared" si="30"/>
        <v>215083908668.80002</v>
      </c>
      <c r="Y93" s="19">
        <f t="shared" si="31"/>
        <v>215083908668.80002</v>
      </c>
      <c r="Z93" s="19">
        <f t="shared" si="31"/>
        <v>215083908668.80002</v>
      </c>
      <c r="AA93" s="19">
        <f t="shared" si="31"/>
        <v>215083908668.80002</v>
      </c>
      <c r="AB93" s="19">
        <f t="shared" si="31"/>
        <v>215083908668.80002</v>
      </c>
      <c r="AC93" s="19">
        <f t="shared" si="31"/>
        <v>215083908668.80002</v>
      </c>
      <c r="AD93" s="19">
        <f t="shared" si="31"/>
        <v>215083908668.80002</v>
      </c>
      <c r="AE93" s="19">
        <f t="shared" si="31"/>
        <v>215083908668.80002</v>
      </c>
      <c r="AF93" s="19">
        <f t="shared" si="31"/>
        <v>215083908668.80002</v>
      </c>
      <c r="AG93" s="19">
        <f t="shared" si="31"/>
        <v>215083908668.80002</v>
      </c>
      <c r="AH93" s="19">
        <f t="shared" si="31"/>
        <v>215083908668.80002</v>
      </c>
      <c r="AI93" s="19">
        <f t="shared" si="31"/>
        <v>215083908668.80002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969416904659.59998</v>
      </c>
      <c r="F94" s="19">
        <f t="shared" si="29"/>
        <v>969416904659.59998</v>
      </c>
      <c r="G94" s="19">
        <f t="shared" si="29"/>
        <v>969416904659.59998</v>
      </c>
      <c r="H94" s="19">
        <f t="shared" si="29"/>
        <v>969416904659.59998</v>
      </c>
      <c r="I94" s="19">
        <f t="shared" si="29"/>
        <v>969416904659.59998</v>
      </c>
      <c r="J94" s="19">
        <f t="shared" si="29"/>
        <v>969416904659.59998</v>
      </c>
      <c r="K94" s="19">
        <f t="shared" si="29"/>
        <v>969416904659.59998</v>
      </c>
      <c r="L94" s="19">
        <f t="shared" si="29"/>
        <v>969416904659.59998</v>
      </c>
      <c r="M94" s="19">
        <f t="shared" si="29"/>
        <v>969416904659.59998</v>
      </c>
      <c r="N94" s="19">
        <f t="shared" si="29"/>
        <v>969416904659.59998</v>
      </c>
      <c r="O94" s="19">
        <f t="shared" si="30"/>
        <v>969416904659.59998</v>
      </c>
      <c r="P94" s="19">
        <f t="shared" si="30"/>
        <v>969416904659.59998</v>
      </c>
      <c r="Q94" s="19">
        <f t="shared" si="30"/>
        <v>969416904659.59998</v>
      </c>
      <c r="R94" s="19">
        <f t="shared" si="30"/>
        <v>969416904659.59998</v>
      </c>
      <c r="S94" s="19">
        <f t="shared" si="30"/>
        <v>969416904659.59998</v>
      </c>
      <c r="T94" s="19">
        <f t="shared" si="30"/>
        <v>969416904659.59998</v>
      </c>
      <c r="U94" s="19">
        <f t="shared" si="30"/>
        <v>969416904659.59998</v>
      </c>
      <c r="V94" s="19">
        <f t="shared" si="30"/>
        <v>969416904659.59998</v>
      </c>
      <c r="W94" s="19">
        <f t="shared" si="30"/>
        <v>969416904659.59998</v>
      </c>
      <c r="X94" s="19">
        <f t="shared" si="30"/>
        <v>969416904659.59998</v>
      </c>
      <c r="Y94" s="19">
        <f t="shared" si="31"/>
        <v>969416904659.59998</v>
      </c>
      <c r="Z94" s="19">
        <f t="shared" si="31"/>
        <v>969416904659.59998</v>
      </c>
      <c r="AA94" s="19">
        <f t="shared" si="31"/>
        <v>969416904659.59998</v>
      </c>
      <c r="AB94" s="19">
        <f t="shared" si="31"/>
        <v>969416904659.59998</v>
      </c>
      <c r="AC94" s="19">
        <f t="shared" si="31"/>
        <v>969416904659.59998</v>
      </c>
      <c r="AD94" s="19">
        <f t="shared" si="31"/>
        <v>969416904659.59998</v>
      </c>
      <c r="AE94" s="19">
        <f t="shared" si="31"/>
        <v>969416904659.59998</v>
      </c>
      <c r="AF94" s="19">
        <f t="shared" si="31"/>
        <v>969416904659.59998</v>
      </c>
      <c r="AG94" s="19">
        <f t="shared" si="31"/>
        <v>969416904659.59998</v>
      </c>
      <c r="AH94" s="19">
        <f t="shared" si="31"/>
        <v>969416904659.59998</v>
      </c>
      <c r="AI94" s="19">
        <f t="shared" si="31"/>
        <v>969416904659.59998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274274925667.2021</v>
      </c>
      <c r="F95" s="19">
        <f t="shared" si="29"/>
        <v>2274274925668.2021</v>
      </c>
      <c r="G95" s="19">
        <f t="shared" si="29"/>
        <v>2336992797958.7446</v>
      </c>
      <c r="H95" s="19">
        <f t="shared" si="29"/>
        <v>2387420336429.2363</v>
      </c>
      <c r="I95" s="19">
        <f t="shared" si="29"/>
        <v>2435431588147.147</v>
      </c>
      <c r="J95" s="19">
        <f t="shared" si="29"/>
        <v>2543777681087.9141</v>
      </c>
      <c r="K95" s="19">
        <f t="shared" si="29"/>
        <v>2562296417317.7856</v>
      </c>
      <c r="L95" s="19">
        <f t="shared" si="29"/>
        <v>2631479302049.7402</v>
      </c>
      <c r="M95" s="19">
        <f t="shared" si="29"/>
        <v>2661155130478.0361</v>
      </c>
      <c r="N95" s="19">
        <f t="shared" si="29"/>
        <v>2680940771777.873</v>
      </c>
      <c r="O95" s="19">
        <f t="shared" si="30"/>
        <v>2708353324584.7993</v>
      </c>
      <c r="P95" s="19">
        <f t="shared" si="30"/>
        <v>2727075694282.021</v>
      </c>
      <c r="Q95" s="19">
        <f t="shared" si="30"/>
        <v>2738155151065.2583</v>
      </c>
      <c r="R95" s="19">
        <f t="shared" si="30"/>
        <v>2751895700176.8271</v>
      </c>
      <c r="S95" s="19">
        <f t="shared" si="30"/>
        <v>2766947812756.187</v>
      </c>
      <c r="T95" s="19">
        <f t="shared" si="30"/>
        <v>2781570104455.4409</v>
      </c>
      <c r="U95" s="19">
        <f t="shared" si="30"/>
        <v>2794193415164.7476</v>
      </c>
      <c r="V95" s="19">
        <f t="shared" si="30"/>
        <v>2810139925915.8276</v>
      </c>
      <c r="W95" s="19">
        <f t="shared" si="30"/>
        <v>2833216766256.1187</v>
      </c>
      <c r="X95" s="19">
        <f t="shared" si="30"/>
        <v>2856653457004.3853</v>
      </c>
      <c r="Y95" s="19">
        <f t="shared" si="31"/>
        <v>2881261494327.3584</v>
      </c>
      <c r="Z95" s="19">
        <f t="shared" si="31"/>
        <v>2905124658773.5166</v>
      </c>
      <c r="AA95" s="19">
        <f t="shared" si="31"/>
        <v>2928172842575.9946</v>
      </c>
      <c r="AB95" s="19">
        <f t="shared" si="31"/>
        <v>2950339421538.6426</v>
      </c>
      <c r="AC95" s="19">
        <f t="shared" si="31"/>
        <v>2974670511364.8657</v>
      </c>
      <c r="AD95" s="19">
        <f t="shared" si="31"/>
        <v>3000656874552.7505</v>
      </c>
      <c r="AE95" s="19">
        <f t="shared" si="31"/>
        <v>3027057055401.3765</v>
      </c>
      <c r="AF95" s="19">
        <f t="shared" si="31"/>
        <v>3053291709548.2007</v>
      </c>
      <c r="AG95" s="19">
        <f t="shared" si="31"/>
        <v>3079580469601.876</v>
      </c>
      <c r="AH95" s="19">
        <f t="shared" si="31"/>
        <v>3105662251271.5796</v>
      </c>
      <c r="AI95" s="19">
        <f t="shared" si="31"/>
        <v>3132186647606.3955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842081636.90604031</v>
      </c>
      <c r="F96" s="19">
        <f t="shared" si="29"/>
        <v>842081637.90604031</v>
      </c>
      <c r="G96" s="19">
        <f t="shared" si="29"/>
        <v>846131262.151703</v>
      </c>
      <c r="H96" s="19">
        <f t="shared" si="29"/>
        <v>848914478.89106107</v>
      </c>
      <c r="I96" s="19">
        <f t="shared" si="29"/>
        <v>851697699.18569636</v>
      </c>
      <c r="J96" s="19">
        <f t="shared" si="29"/>
        <v>855747326.98663628</v>
      </c>
      <c r="K96" s="19">
        <f t="shared" si="29"/>
        <v>858530543.72599447</v>
      </c>
      <c r="L96" s="19">
        <f t="shared" si="29"/>
        <v>861313764.02062964</v>
      </c>
      <c r="M96" s="19">
        <f t="shared" si="29"/>
        <v>865363388.26629233</v>
      </c>
      <c r="N96" s="19">
        <f t="shared" si="29"/>
        <v>868146608.56092775</v>
      </c>
      <c r="O96" s="19">
        <f t="shared" si="30"/>
        <v>872196232.80659044</v>
      </c>
      <c r="P96" s="19">
        <f t="shared" si="30"/>
        <v>874979449.54594839</v>
      </c>
      <c r="Q96" s="19">
        <f t="shared" si="30"/>
        <v>879029077.34688842</v>
      </c>
      <c r="R96" s="19">
        <f t="shared" si="30"/>
        <v>881812294.08624649</v>
      </c>
      <c r="S96" s="19">
        <f t="shared" si="30"/>
        <v>885861918.33190918</v>
      </c>
      <c r="T96" s="19">
        <f t="shared" si="30"/>
        <v>888645138.62654436</v>
      </c>
      <c r="U96" s="19">
        <f t="shared" si="30"/>
        <v>892694762.87220705</v>
      </c>
      <c r="V96" s="19">
        <f t="shared" si="30"/>
        <v>896280519.43894875</v>
      </c>
      <c r="W96" s="19">
        <f t="shared" si="30"/>
        <v>899063739.73358417</v>
      </c>
      <c r="X96" s="19">
        <f t="shared" si="30"/>
        <v>903113360.42396963</v>
      </c>
      <c r="Y96" s="19">
        <f t="shared" si="31"/>
        <v>907162988.22490942</v>
      </c>
      <c r="Z96" s="19">
        <f t="shared" si="31"/>
        <v>909946208.51954496</v>
      </c>
      <c r="AA96" s="19">
        <f t="shared" si="31"/>
        <v>913995829.2099303</v>
      </c>
      <c r="AB96" s="19">
        <f t="shared" si="31"/>
        <v>916779049.50456572</v>
      </c>
      <c r="AC96" s="19">
        <f t="shared" si="31"/>
        <v>920828677.30550551</v>
      </c>
      <c r="AD96" s="19">
        <f t="shared" si="31"/>
        <v>924878297.99589109</v>
      </c>
      <c r="AE96" s="19">
        <f t="shared" si="31"/>
        <v>928927925.79683089</v>
      </c>
      <c r="AF96" s="19">
        <f t="shared" si="31"/>
        <v>931711142.5361892</v>
      </c>
      <c r="AG96" s="19">
        <f t="shared" si="31"/>
        <v>935760770.337129</v>
      </c>
      <c r="AH96" s="19">
        <f t="shared" si="31"/>
        <v>939810394.58279181</v>
      </c>
      <c r="AI96" s="19">
        <f t="shared" si="31"/>
        <v>942593611.32214963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51251562414.400002</v>
      </c>
      <c r="F100" s="19">
        <f t="shared" si="29"/>
        <v>51251562414.400002</v>
      </c>
      <c r="G100" s="19">
        <f t="shared" si="29"/>
        <v>51251562414.400002</v>
      </c>
      <c r="H100" s="19">
        <f t="shared" si="29"/>
        <v>51251562414.400002</v>
      </c>
      <c r="I100" s="19">
        <f t="shared" si="29"/>
        <v>51251562414.400002</v>
      </c>
      <c r="J100" s="19">
        <f t="shared" si="29"/>
        <v>51251562414.400002</v>
      </c>
      <c r="K100" s="19">
        <f t="shared" si="29"/>
        <v>51251562414.400002</v>
      </c>
      <c r="L100" s="19">
        <f t="shared" si="29"/>
        <v>51251562414.400002</v>
      </c>
      <c r="M100" s="19">
        <f t="shared" si="29"/>
        <v>51251562414.400002</v>
      </c>
      <c r="N100" s="19">
        <f t="shared" si="29"/>
        <v>51251562414.400002</v>
      </c>
      <c r="O100" s="19">
        <f t="shared" si="30"/>
        <v>51251562414.400002</v>
      </c>
      <c r="P100" s="19">
        <f t="shared" si="30"/>
        <v>51251562414.400002</v>
      </c>
      <c r="Q100" s="19">
        <f t="shared" si="30"/>
        <v>51251562414.400002</v>
      </c>
      <c r="R100" s="19">
        <f t="shared" si="30"/>
        <v>51251562414.400002</v>
      </c>
      <c r="S100" s="19">
        <f t="shared" si="30"/>
        <v>51251562414.400002</v>
      </c>
      <c r="T100" s="19">
        <f t="shared" si="30"/>
        <v>51251562414.400002</v>
      </c>
      <c r="U100" s="19">
        <f t="shared" si="30"/>
        <v>51251562414.400002</v>
      </c>
      <c r="V100" s="19">
        <f t="shared" si="30"/>
        <v>51251562414.400002</v>
      </c>
      <c r="W100" s="19">
        <f t="shared" si="30"/>
        <v>51251562414.400002</v>
      </c>
      <c r="X100" s="19">
        <f t="shared" si="30"/>
        <v>51251562414.400002</v>
      </c>
      <c r="Y100" s="19">
        <f t="shared" si="31"/>
        <v>51251562414.400002</v>
      </c>
      <c r="Z100" s="19">
        <f t="shared" si="31"/>
        <v>51251562414.400002</v>
      </c>
      <c r="AA100" s="19">
        <f t="shared" si="31"/>
        <v>51251562414.400002</v>
      </c>
      <c r="AB100" s="19">
        <f t="shared" si="31"/>
        <v>51251562414.400002</v>
      </c>
      <c r="AC100" s="19">
        <f t="shared" si="31"/>
        <v>51251562414.400002</v>
      </c>
      <c r="AD100" s="19">
        <f t="shared" si="31"/>
        <v>51251562414.400002</v>
      </c>
      <c r="AE100" s="19">
        <f t="shared" si="31"/>
        <v>51251562414.400002</v>
      </c>
      <c r="AF100" s="19">
        <f t="shared" si="31"/>
        <v>51251562414.400002</v>
      </c>
      <c r="AG100" s="19">
        <f t="shared" si="31"/>
        <v>51251562414.400002</v>
      </c>
      <c r="AH100" s="19">
        <f t="shared" si="31"/>
        <v>51251562414.400002</v>
      </c>
      <c r="AI100" s="19">
        <f t="shared" si="31"/>
        <v>51251562414.400002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7259095719.800003</v>
      </c>
      <c r="F101" s="19">
        <f t="shared" si="29"/>
        <v>37259095719.800003</v>
      </c>
      <c r="G101" s="19">
        <f t="shared" si="29"/>
        <v>37259095719.800003</v>
      </c>
      <c r="H101" s="19">
        <f t="shared" si="29"/>
        <v>37259095719.800003</v>
      </c>
      <c r="I101" s="19">
        <f t="shared" si="29"/>
        <v>37259095719.800003</v>
      </c>
      <c r="J101" s="19">
        <f t="shared" si="29"/>
        <v>37259095719.800003</v>
      </c>
      <c r="K101" s="19">
        <f t="shared" si="29"/>
        <v>37259095719.800003</v>
      </c>
      <c r="L101" s="19">
        <f t="shared" si="29"/>
        <v>37259095719.800003</v>
      </c>
      <c r="M101" s="19">
        <f t="shared" si="29"/>
        <v>37259095719.800003</v>
      </c>
      <c r="N101" s="19">
        <f t="shared" si="29"/>
        <v>37259095719.800003</v>
      </c>
      <c r="O101" s="19">
        <f t="shared" si="30"/>
        <v>37259095719.800003</v>
      </c>
      <c r="P101" s="19">
        <f t="shared" si="30"/>
        <v>37259095719.800003</v>
      </c>
      <c r="Q101" s="19">
        <f t="shared" si="30"/>
        <v>37259095719.800003</v>
      </c>
      <c r="R101" s="19">
        <f t="shared" si="30"/>
        <v>37259095719.800003</v>
      </c>
      <c r="S101" s="19">
        <f t="shared" si="30"/>
        <v>37259095719.800003</v>
      </c>
      <c r="T101" s="19">
        <f t="shared" si="30"/>
        <v>37259095719.800003</v>
      </c>
      <c r="U101" s="19">
        <f t="shared" si="30"/>
        <v>37259095719.800003</v>
      </c>
      <c r="V101" s="19">
        <f t="shared" si="30"/>
        <v>37259095719.800003</v>
      </c>
      <c r="W101" s="19">
        <f t="shared" si="30"/>
        <v>37259095719.800003</v>
      </c>
      <c r="X101" s="19">
        <f t="shared" si="30"/>
        <v>37259095719.800003</v>
      </c>
      <c r="Y101" s="19">
        <f t="shared" si="31"/>
        <v>37259095719.800003</v>
      </c>
      <c r="Z101" s="19">
        <f t="shared" si="31"/>
        <v>37259095719.800003</v>
      </c>
      <c r="AA101" s="19">
        <f t="shared" si="31"/>
        <v>37259095719.800003</v>
      </c>
      <c r="AB101" s="19">
        <f t="shared" si="31"/>
        <v>37259095719.800003</v>
      </c>
      <c r="AC101" s="19">
        <f t="shared" si="31"/>
        <v>37259095719.800003</v>
      </c>
      <c r="AD101" s="19">
        <f t="shared" si="31"/>
        <v>37259095719.800003</v>
      </c>
      <c r="AE101" s="19">
        <f t="shared" si="31"/>
        <v>37259095719.800003</v>
      </c>
      <c r="AF101" s="19">
        <f t="shared" si="31"/>
        <v>37259095719.800003</v>
      </c>
      <c r="AG101" s="19">
        <f t="shared" si="31"/>
        <v>37259095719.800003</v>
      </c>
      <c r="AH101" s="19">
        <f t="shared" si="31"/>
        <v>37259095719.800003</v>
      </c>
      <c r="AI101" s="19">
        <f t="shared" si="31"/>
        <v>37259095719.800003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07129462642.72</v>
      </c>
      <c r="F111" s="19">
        <f t="shared" si="36"/>
        <v>107129462643.72</v>
      </c>
      <c r="G111" s="19">
        <f t="shared" si="36"/>
        <v>108094767470.11436</v>
      </c>
      <c r="H111" s="19">
        <f t="shared" si="36"/>
        <v>108563394594.36844</v>
      </c>
      <c r="I111" s="19">
        <f t="shared" si="36"/>
        <v>109185086408.73131</v>
      </c>
      <c r="J111" s="19">
        <f t="shared" si="36"/>
        <v>109814287043.59689</v>
      </c>
      <c r="K111" s="19">
        <f t="shared" si="36"/>
        <v>110452705010.6734</v>
      </c>
      <c r="L111" s="19">
        <f t="shared" si="36"/>
        <v>111036625957.39766</v>
      </c>
      <c r="M111" s="19">
        <f t="shared" si="36"/>
        <v>111647849746.79306</v>
      </c>
      <c r="N111" s="19">
        <f t="shared" si="36"/>
        <v>112262114708.47246</v>
      </c>
      <c r="O111" s="19">
        <f t="shared" si="37"/>
        <v>112949083088.75548</v>
      </c>
      <c r="P111" s="19">
        <f t="shared" si="37"/>
        <v>113562843055.75995</v>
      </c>
      <c r="Q111" s="19">
        <f t="shared" si="37"/>
        <v>114179810757.51707</v>
      </c>
      <c r="R111" s="19">
        <f t="shared" si="37"/>
        <v>114836326404.24612</v>
      </c>
      <c r="S111" s="19">
        <f t="shared" si="37"/>
        <v>115551370183.27895</v>
      </c>
      <c r="T111" s="19">
        <f t="shared" si="37"/>
        <v>116259259817.47455</v>
      </c>
      <c r="U111" s="19">
        <f t="shared" si="37"/>
        <v>116927817764.50272</v>
      </c>
      <c r="V111" s="19">
        <f t="shared" si="37"/>
        <v>117630237534.40224</v>
      </c>
      <c r="W111" s="19">
        <f t="shared" si="37"/>
        <v>118341263603.67773</v>
      </c>
      <c r="X111" s="19">
        <f t="shared" si="37"/>
        <v>119058370677.30174</v>
      </c>
      <c r="Y111" s="19">
        <f t="shared" si="38"/>
        <v>119741986418.30913</v>
      </c>
      <c r="Z111" s="19">
        <f t="shared" si="38"/>
        <v>120234547770.54327</v>
      </c>
      <c r="AA111" s="19">
        <f t="shared" si="38"/>
        <v>120799907857.78575</v>
      </c>
      <c r="AB111" s="19">
        <f t="shared" si="38"/>
        <v>121352915464.34805</v>
      </c>
      <c r="AC111" s="19">
        <f t="shared" si="38"/>
        <v>121894608831.4053</v>
      </c>
      <c r="AD111" s="19">
        <f t="shared" si="38"/>
        <v>122460256368.90755</v>
      </c>
      <c r="AE111" s="19">
        <f t="shared" si="38"/>
        <v>123052824089.63403</v>
      </c>
      <c r="AF111" s="19">
        <f t="shared" si="38"/>
        <v>123703025212.18394</v>
      </c>
      <c r="AG111" s="19">
        <f t="shared" si="38"/>
        <v>124334817188.08965</v>
      </c>
      <c r="AH111" s="19">
        <f t="shared" si="38"/>
        <v>125033567383.62663</v>
      </c>
      <c r="AI111" s="19">
        <f t="shared" si="38"/>
        <v>125735142547.25189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825233912.9714766</v>
      </c>
      <c r="F113" s="19">
        <f t="shared" si="36"/>
        <v>1825233913.9714766</v>
      </c>
      <c r="G113" s="19">
        <f t="shared" si="36"/>
        <v>1831367233.4379976</v>
      </c>
      <c r="H113" s="19">
        <f t="shared" si="36"/>
        <v>1838381653.5265617</v>
      </c>
      <c r="I113" s="19">
        <f t="shared" si="36"/>
        <v>1844937978.4507809</v>
      </c>
      <c r="J113" s="19">
        <f t="shared" si="36"/>
        <v>1851952401.3928623</v>
      </c>
      <c r="K113" s="19">
        <f t="shared" si="36"/>
        <v>1858737843.8104362</v>
      </c>
      <c r="L113" s="19">
        <f t="shared" si="36"/>
        <v>1865100140.9479477</v>
      </c>
      <c r="M113" s="19">
        <f t="shared" si="36"/>
        <v>1872114563.8900297</v>
      </c>
      <c r="N113" s="19">
        <f t="shared" si="36"/>
        <v>1878476863.8810575</v>
      </c>
      <c r="O113" s="19">
        <f t="shared" si="37"/>
        <v>1885491286.8231394</v>
      </c>
      <c r="P113" s="19">
        <f t="shared" si="37"/>
        <v>1892505709.7652216</v>
      </c>
      <c r="Q113" s="19">
        <f t="shared" si="37"/>
        <v>1898215886.805196</v>
      </c>
      <c r="R113" s="19">
        <f t="shared" si="37"/>
        <v>1905230309.747278</v>
      </c>
      <c r="S113" s="19">
        <f t="shared" si="37"/>
        <v>1912667872.2623885</v>
      </c>
      <c r="T113" s="19">
        <f t="shared" si="37"/>
        <v>1919030172.2534165</v>
      </c>
      <c r="U113" s="19">
        <f t="shared" si="37"/>
        <v>1925392472.2444444</v>
      </c>
      <c r="V113" s="19">
        <f t="shared" si="37"/>
        <v>1932830037.6130731</v>
      </c>
      <c r="W113" s="19">
        <f t="shared" si="37"/>
        <v>1939192337.6041014</v>
      </c>
      <c r="X113" s="19">
        <f t="shared" si="37"/>
        <v>1946206760.5461833</v>
      </c>
      <c r="Y113" s="19">
        <f t="shared" si="38"/>
        <v>1952992200.1102397</v>
      </c>
      <c r="Z113" s="19">
        <f t="shared" si="38"/>
        <v>1960006623.0523219</v>
      </c>
      <c r="AA113" s="19">
        <f t="shared" si="38"/>
        <v>1966792065.4698958</v>
      </c>
      <c r="AB113" s="19">
        <f t="shared" si="38"/>
        <v>1973806488.411978</v>
      </c>
      <c r="AC113" s="19">
        <f t="shared" si="38"/>
        <v>1980168788.4030063</v>
      </c>
      <c r="AD113" s="19">
        <f t="shared" si="38"/>
        <v>1986954230.8205805</v>
      </c>
      <c r="AE113" s="19">
        <f t="shared" si="38"/>
        <v>1993968653.7626626</v>
      </c>
      <c r="AF113" s="19">
        <f t="shared" si="38"/>
        <v>2001406216.2777729</v>
      </c>
      <c r="AG113" s="19">
        <f t="shared" si="38"/>
        <v>2007539535.7442935</v>
      </c>
      <c r="AH113" s="19">
        <f t="shared" si="38"/>
        <v>2014553958.6863754</v>
      </c>
      <c r="AI113" s="19">
        <f t="shared" si="38"/>
        <v>2021991524.0550032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60888038899.70001</v>
      </c>
      <c r="F114" s="153">
        <f t="shared" si="39"/>
        <v>160888038899.70001</v>
      </c>
      <c r="G114" s="153">
        <f t="shared" si="39"/>
        <v>160888038899.70001</v>
      </c>
      <c r="H114" s="153">
        <f t="shared" si="39"/>
        <v>160888038899.70001</v>
      </c>
      <c r="I114" s="153">
        <f t="shared" si="39"/>
        <v>160888038899.70001</v>
      </c>
      <c r="J114" s="153">
        <f t="shared" si="39"/>
        <v>160888038899.70001</v>
      </c>
      <c r="K114" s="153">
        <f t="shared" si="39"/>
        <v>160888038899.70001</v>
      </c>
      <c r="L114" s="153">
        <f t="shared" si="39"/>
        <v>160888038899.70001</v>
      </c>
      <c r="M114" s="153">
        <f t="shared" si="39"/>
        <v>160888038899.70001</v>
      </c>
      <c r="N114" s="153">
        <f t="shared" si="39"/>
        <v>160888038899.70001</v>
      </c>
      <c r="O114" s="153">
        <f t="shared" si="39"/>
        <v>160888038899.70001</v>
      </c>
      <c r="P114" s="153">
        <f t="shared" si="39"/>
        <v>160888038899.70001</v>
      </c>
      <c r="Q114" s="153">
        <f t="shared" si="39"/>
        <v>160888038899.70001</v>
      </c>
      <c r="R114" s="153">
        <f t="shared" si="39"/>
        <v>160888038899.70001</v>
      </c>
      <c r="S114" s="153">
        <f t="shared" si="39"/>
        <v>160888038899.70001</v>
      </c>
      <c r="T114" s="153">
        <f t="shared" si="39"/>
        <v>160888038899.70001</v>
      </c>
      <c r="U114" s="153">
        <f t="shared" si="39"/>
        <v>160888038899.70001</v>
      </c>
      <c r="V114" s="153">
        <f t="shared" si="39"/>
        <v>160888038899.70001</v>
      </c>
      <c r="W114" s="153">
        <f t="shared" si="39"/>
        <v>160888038899.70001</v>
      </c>
      <c r="X114" s="153">
        <f t="shared" si="39"/>
        <v>160888038899.70001</v>
      </c>
      <c r="Y114" s="153">
        <f t="shared" si="39"/>
        <v>160888038899.70001</v>
      </c>
      <c r="Z114" s="153">
        <f t="shared" si="39"/>
        <v>160888038899.70001</v>
      </c>
      <c r="AA114" s="153">
        <f t="shared" si="39"/>
        <v>160888038899.70001</v>
      </c>
      <c r="AB114" s="153">
        <f t="shared" si="39"/>
        <v>160888038899.70001</v>
      </c>
      <c r="AC114" s="153">
        <f t="shared" si="39"/>
        <v>160888038899.70001</v>
      </c>
      <c r="AD114" s="153">
        <f t="shared" si="39"/>
        <v>160888038899.70001</v>
      </c>
      <c r="AE114" s="153">
        <f t="shared" si="39"/>
        <v>160888038899.70001</v>
      </c>
      <c r="AF114" s="153">
        <f t="shared" si="39"/>
        <v>160888038899.70001</v>
      </c>
      <c r="AG114" s="153">
        <f t="shared" si="39"/>
        <v>160888038899.70001</v>
      </c>
      <c r="AH114" s="153">
        <f t="shared" si="39"/>
        <v>160888038899.70001</v>
      </c>
      <c r="AI114" s="153">
        <f t="shared" si="39"/>
        <v>160888038899.70001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28567417240.543999</v>
      </c>
      <c r="F115" s="160">
        <f>SUMIFS(F$27:F$86,$B$27:$B$86,$A115)*$B$4 - 'IRA Methane'!H16</f>
        <v>28567417241.543999</v>
      </c>
      <c r="G115" s="160">
        <f>SUMIFS(G$27:G$86,$B$27:$B$86,$A115)*$B$4 - 'IRA Methane'!I16</f>
        <v>28774587181.761513</v>
      </c>
      <c r="H115" s="160">
        <f>SUMIFS(H$27:H$86,$B$27:$B$86,$A115)*$B$4 - 'IRA Methane'!J16</f>
        <v>26950058427.691319</v>
      </c>
      <c r="I115" s="160">
        <f>SUMIFS(I$27:I$86,$B$27:$B$86,$A115)*$B$4 - 'IRA Methane'!K16</f>
        <v>26387461973.843834</v>
      </c>
      <c r="J115" s="160">
        <f>SUMIFS(J$27:J$86,$B$27:$B$86,$A115)*$B$4 - 'IRA Methane'!L16</f>
        <v>25741346194.721157</v>
      </c>
      <c r="K115" s="160">
        <f>SUMIFS(K$27:K$86,$B$27:$B$86,$A115)*$B$4 - 'IRA Methane'!M16</f>
        <v>25945587022.138882</v>
      </c>
      <c r="L115" s="160">
        <f>SUMIFS(L$27:L$86,$B$27:$B$86,$A115)*$B$4 - 'IRA Methane'!N16</f>
        <v>25749049236.472225</v>
      </c>
      <c r="M115" s="160">
        <f>SUMIFS(M$27:M$86,$B$27:$B$86,$A115)*$B$4 - 'IRA Methane'!O16</f>
        <v>25644817220.580433</v>
      </c>
      <c r="N115" s="160">
        <f>SUMIFS(N$27:N$86,$B$27:$B$86,$A115)*$B$4 - 'IRA Methane'!P16</f>
        <v>25618669433.522625</v>
      </c>
      <c r="O115" s="160">
        <f>SUMIFS(O$27:O$86,$B$27:$B$86,$A115)*$B$4 - 'IRA Methane'!Q16</f>
        <v>25582578014.42902</v>
      </c>
      <c r="P115" s="160">
        <f>SUMIFS(P$27:P$86,$B$27:$B$86,$A115)*$B$4 - 'IRA Methane'!R16</f>
        <v>25602585813.770191</v>
      </c>
      <c r="Q115" s="160">
        <f>SUMIFS(Q$27:Q$86,$B$27:$B$86,$A115)*$B$4 - 'IRA Methane'!S16</f>
        <v>25597700616.702126</v>
      </c>
      <c r="R115" s="160">
        <f>SUMIFS(R$27:R$86,$B$27:$B$86,$A115)*$B$4 - 'IRA Methane'!T16</f>
        <v>25613389103.149811</v>
      </c>
      <c r="S115" s="160">
        <f>SUMIFS(S$27:S$86,$B$27:$B$86,$A115)*$B$4 - 'IRA Methane'!U16</f>
        <v>25627797600.31049</v>
      </c>
      <c r="T115" s="160">
        <f>SUMIFS(T$27:T$86,$B$27:$B$86,$A115)*$B$4 - 'IRA Methane'!V16</f>
        <v>25589125948.179226</v>
      </c>
      <c r="U115" s="160">
        <f>SUMIFS(U$27:U$86,$B$27:$B$86,$A115)*$B$4 - 'IRA Methane'!W16</f>
        <v>25607944861.674179</v>
      </c>
      <c r="V115" s="160">
        <f>SUMIFS(V$27:V$86,$B$27:$B$86,$A115)*$B$4 - 'IRA Methane'!X16</f>
        <v>25637918239.843109</v>
      </c>
      <c r="W115" s="160">
        <f>SUMIFS(W$27:W$86,$B$27:$B$86,$A115)*$B$4 - 'IRA Methane'!Y16</f>
        <v>25714839672.185066</v>
      </c>
      <c r="X115" s="160">
        <f>SUMIFS(X$27:X$86,$B$27:$B$86,$A115)*$B$4 - 'IRA Methane'!Z16</f>
        <v>25787585221.874969</v>
      </c>
      <c r="Y115" s="160">
        <f>SUMIFS(Y$27:Y$86,$B$27:$B$86,$A115)*$B$4 - 'IRA Methane'!AA16</f>
        <v>25892498304.216488</v>
      </c>
      <c r="Z115" s="160">
        <f>SUMIFS(Z$27:Z$86,$B$27:$B$86,$A115)*$B$4 - 'IRA Methane'!AB16</f>
        <v>25969746904.285141</v>
      </c>
      <c r="AA115" s="160">
        <f>SUMIFS(AA$27:AA$86,$B$27:$B$86,$A115)*$B$4 - 'IRA Methane'!AC16</f>
        <v>26141227881.241119</v>
      </c>
      <c r="AB115" s="160">
        <f>SUMIFS(AB$27:AB$86,$B$27:$B$86,$A115)*$B$4 - 'IRA Methane'!AD16</f>
        <v>26344855039.69389</v>
      </c>
      <c r="AC115" s="160">
        <f>SUMIFS(AC$27:AC$86,$B$27:$B$86,$A115)*$B$4 - 'IRA Methane'!AE16</f>
        <v>26528820912.549042</v>
      </c>
      <c r="AD115" s="160">
        <f>SUMIFS(AD$27:AD$86,$B$27:$B$86,$A115)*$B$4 - 'IRA Methane'!AF16</f>
        <v>26675439298.704502</v>
      </c>
      <c r="AE115" s="160">
        <f>SUMIFS(AE$27:AE$86,$B$27:$B$86,$A115)*$B$4 - 'IRA Methane'!AG16</f>
        <v>26885375506.953602</v>
      </c>
      <c r="AF115" s="160">
        <f>SUMIFS(AF$27:AF$86,$B$27:$B$86,$A115)*$B$4 - 'IRA Methane'!AH16</f>
        <v>27101501825.424553</v>
      </c>
      <c r="AG115" s="160">
        <f>SUMIFS(AG$27:AG$86,$B$27:$B$86,$A115)*$B$4 - 'IRA Methane'!AI16</f>
        <v>27350306910.795044</v>
      </c>
      <c r="AH115" s="160">
        <f>SUMIFS(AH$27:AH$86,$B$27:$B$86,$A115)*$B$4 - 'IRA Methane'!AJ16</f>
        <v>27588790215.313019</v>
      </c>
      <c r="AI115" s="160">
        <f>SUMIFS(AI$27:AI$86,$B$27:$B$86,$A115)*$B$4 - 'IRA Methane'!AK16</f>
        <v>27871117344.991779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WA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9.1710018715200001E-2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4.2148518112679998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4.6455072151165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0.21508390866880001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0.96941690465959995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0.25094032779800002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2.2742749256672021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0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0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5.1251562414400001E-2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3.7259095719800003E-2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0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0.16088803889970002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0.71418543101359999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3.9014137400000001E-4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0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2.6782365660680001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0.5439197060655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